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Taula LI1 IRP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>
        <row r="62">
          <cell r="F62">
            <v>5874.371422639957</v>
          </cell>
        </row>
      </sheetData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  <row r="41">
          <cell r="G41">
            <v>0</v>
          </cell>
          <cell r="H41">
            <v>0</v>
          </cell>
        </row>
      </sheetData>
      <sheetData sheetId="9">
        <row r="41">
          <cell r="H41" t="str">
            <v>Inbursa</v>
          </cell>
        </row>
      </sheetData>
      <sheetData sheetId="10">
        <row r="41">
          <cell r="H41">
            <v>0</v>
          </cell>
        </row>
      </sheetData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10.xml"/>
</Relationships>

</file>

<file path=xl/worksheets/_rels/sheet100.xml.rels><?xml version="1.0" encoding="UTF-8"?>

<Relationships xmlns="http://schemas.openxmlformats.org/package/2006/relationships">
  <Relationship Id="rId1" Type="http://schemas.openxmlformats.org/officeDocument/2006/relationships/drawing" Target="../drawings/drawing100.xml"/>
</Relationships>

</file>

<file path=xl/worksheets/_rels/sheet10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1.bin"/>
  <Relationship Id="rId2" Type="http://schemas.openxmlformats.org/officeDocument/2006/relationships/drawing" Target="../drawings/drawing101.xml"/>
</Relationships>

</file>

<file path=xl/worksheets/_rels/sheet10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2.bin"/>
  <Relationship Id="rId2" Type="http://schemas.openxmlformats.org/officeDocument/2006/relationships/drawing" Target="../drawings/drawing102.xml"/>
</Relationships>

</file>

<file path=xl/worksheets/_rels/sheet10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3.bin"/>
  <Relationship Id="rId2" Type="http://schemas.openxmlformats.org/officeDocument/2006/relationships/drawing" Target="../drawings/drawing103.xml"/>
</Relationships>

</file>

<file path=xl/worksheets/_rels/sheet10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4.bin"/>
  <Relationship Id="rId2" Type="http://schemas.openxmlformats.org/officeDocument/2006/relationships/drawing" Target="../drawings/drawing104.xml"/>
</Relationships>

</file>

<file path=xl/worksheets/_rels/sheet10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5.bin"/>
  <Relationship Id="rId2" Type="http://schemas.openxmlformats.org/officeDocument/2006/relationships/drawing" Target="../drawings/drawing105.xml"/>
</Relationships>

</file>

<file path=xl/worksheets/_rels/sheet106.xml.rels><?xml version="1.0" encoding="UTF-8"?>

<Relationships xmlns="http://schemas.openxmlformats.org/package/2006/relationships">
  <Relationship Id="rId1" Type="http://schemas.openxmlformats.org/officeDocument/2006/relationships/drawing" Target="../drawings/drawing106.xml"/>
</Relationships>

</file>

<file path=xl/worksheets/_rels/sheet10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6.bin"/>
  <Relationship Id="rId2" Type="http://schemas.openxmlformats.org/officeDocument/2006/relationships/drawing" Target="../drawings/drawing107.xml"/>
</Relationships>

</file>

<file path=xl/worksheets/_rels/sheet10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7.bin"/>
  <Relationship Id="rId2" Type="http://schemas.openxmlformats.org/officeDocument/2006/relationships/drawing" Target="../drawings/drawing108.xml"/>
</Relationships>

</file>

<file path=xl/worksheets/_rels/sheet10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8.bin"/>
  <Relationship Id="rId2" Type="http://schemas.openxmlformats.org/officeDocument/2006/relationships/drawing" Target="../drawings/drawing109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drawing" Target="../drawings/drawing11.xml"/>
</Relationships>

</file>

<file path=xl/worksheets/_rels/sheet1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9.bin"/>
  <Relationship Id="rId2" Type="http://schemas.openxmlformats.org/officeDocument/2006/relationships/drawing" Target="../drawings/drawing110.xml"/>
</Relationships>

</file>

<file path=xl/worksheets/_rels/sheet1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0.bin"/>
  <Relationship Id="rId2" Type="http://schemas.openxmlformats.org/officeDocument/2006/relationships/drawing" Target="../drawings/drawing111.xml"/>
</Relationships>

</file>

<file path=xl/worksheets/_rels/sheet1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1.bin"/>
  <Relationship Id="rId2" Type="http://schemas.openxmlformats.org/officeDocument/2006/relationships/drawing" Target="../drawings/drawing112.xml"/>
</Relationships>

</file>

<file path=xl/worksheets/_rels/sheet1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2.bin"/>
  <Relationship Id="rId2" Type="http://schemas.openxmlformats.org/officeDocument/2006/relationships/drawing" Target="../drawings/drawing113.xml"/>
</Relationships>

</file>

<file path=xl/worksheets/_rels/sheet1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3.bin"/>
  <Relationship Id="rId2" Type="http://schemas.openxmlformats.org/officeDocument/2006/relationships/drawing" Target="../drawings/drawing114.xml"/>
</Relationships>

</file>

<file path=xl/worksheets/_rels/sheet1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4.bin"/>
  <Relationship Id="rId2" Type="http://schemas.openxmlformats.org/officeDocument/2006/relationships/drawing" Target="../drawings/drawing115.xml"/>
</Relationships>

</file>

<file path=xl/worksheets/_rels/sheet1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5.bin"/>
  <Relationship Id="rId2" Type="http://schemas.openxmlformats.org/officeDocument/2006/relationships/drawing" Target="../drawings/drawing116.xml"/>
</Relationships>

</file>

<file path=xl/worksheets/_rels/sheet117.xml.rels><?xml version="1.0" encoding="UTF-8"?>

<Relationships xmlns="http://schemas.openxmlformats.org/package/2006/relationships">
  <Relationship Id="rId1" Type="http://schemas.openxmlformats.org/officeDocument/2006/relationships/drawing" Target="../drawings/drawing117.xml"/>
</Relationships>

</file>

<file path=xl/worksheets/_rels/sheet118.xml.rels><?xml version="1.0" encoding="UTF-8"?>

<Relationships xmlns="http://schemas.openxmlformats.org/package/2006/relationships">
  <Relationship Id="rId1" Type="http://schemas.openxmlformats.org/officeDocument/2006/relationships/drawing" Target="../drawings/drawing118.xml"/>
</Relationships>

</file>

<file path=xl/worksheets/_rels/sheet119.xml.rels><?xml version="1.0" encoding="UTF-8"?>

<Relationships xmlns="http://schemas.openxmlformats.org/package/2006/relationships">
  <Relationship Id="rId1" Type="http://schemas.openxmlformats.org/officeDocument/2006/relationships/drawing" Target="../drawings/drawing119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8.bin"/>
  <Relationship Id="rId2" Type="http://schemas.openxmlformats.org/officeDocument/2006/relationships/drawing" Target="../drawings/drawing12.xml"/>
</Relationships>

</file>

<file path=xl/worksheets/_rels/sheet120.xml.rels><?xml version="1.0" encoding="UTF-8"?>

<Relationships xmlns="http://schemas.openxmlformats.org/package/2006/relationships">
  <Relationship Id="rId1" Type="http://schemas.openxmlformats.org/officeDocument/2006/relationships/drawing" Target="../drawings/drawing120.xml"/>
</Relationships>

</file>

<file path=xl/worksheets/_rels/sheet1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6.bin"/>
  <Relationship Id="rId2" Type="http://schemas.openxmlformats.org/officeDocument/2006/relationships/drawing" Target="../drawings/drawing121.xml"/>
</Relationships>

</file>

<file path=xl/worksheets/_rels/sheet1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7.bin"/>
  <Relationship Id="rId2" Type="http://schemas.openxmlformats.org/officeDocument/2006/relationships/drawing" Target="../drawings/drawing12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drawing" Target="../drawings/drawing46.xml"/>
</Relationships>

</file>

<file path=xl/worksheets/_rels/sheet47.xml.rels><?xml version="1.0" encoding="UTF-8"?>

<Relationships xmlns="http://schemas.openxmlformats.org/package/2006/relationships">
  <Relationship Id="rId1" Type="http://schemas.openxmlformats.org/officeDocument/2006/relationships/drawing" Target="../drawings/drawing47.xml"/>
</Relationships>

</file>

<file path=xl/worksheets/_rels/sheet48.xml.rels><?xml version="1.0" encoding="UTF-8"?>

<Relationships xmlns="http://schemas.openxmlformats.org/package/2006/relationships">
  <Relationship Id="rId1" Type="http://schemas.openxmlformats.org/officeDocument/2006/relationships/drawing" Target="../drawings/drawing48.xml"/>
</Relationships>

</file>

<file path=xl/worksheets/_rels/sheet49.xml.rels><?xml version="1.0" encoding="UTF-8"?>

<Relationships xmlns="http://schemas.openxmlformats.org/package/2006/relationships">
  <Relationship Id="rId1" Type="http://schemas.openxmlformats.org/officeDocument/2006/relationships/drawing" Target="../drawings/drawing49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5.xml"/>
</Relationships>

</file>

<file path=xl/worksheets/_rels/sheet5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50.xml"/>
</Relationships>

</file>

<file path=xl/worksheets/_rels/sheet5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51.xml"/>
</Relationships>

</file>

<file path=xl/worksheets/_rels/sheet5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52.xml"/>
</Relationships>

</file>

<file path=xl/worksheets/_rels/sheet53.xml.rels><?xml version="1.0" encoding="UTF-8"?>

<Relationships xmlns="http://schemas.openxmlformats.org/package/2006/relationships">
  <Relationship Id="rId1" Type="http://schemas.openxmlformats.org/officeDocument/2006/relationships/drawing" Target="../drawings/drawing53.xml"/>
</Relationships>

</file>

<file path=xl/worksheets/_rels/sheet54.xml.rels><?xml version="1.0" encoding="UTF-8"?>

<Relationships xmlns="http://schemas.openxmlformats.org/package/2006/relationships">
  <Relationship Id="rId1" Type="http://schemas.openxmlformats.org/officeDocument/2006/relationships/drawing" Target="../drawings/drawing54.xml"/>
</Relationships>

</file>

<file path=xl/worksheets/_rels/sheet55.xml.rels><?xml version="1.0" encoding="UTF-8"?>

<Relationships xmlns="http://schemas.openxmlformats.org/package/2006/relationships">
  <Relationship Id="rId1" Type="http://schemas.openxmlformats.org/officeDocument/2006/relationships/drawing" Target="../drawings/drawing55.xml"/>
</Relationships>

</file>

<file path=xl/worksheets/_rels/sheet56.xml.rels><?xml version="1.0" encoding="UTF-8"?>

<Relationships xmlns="http://schemas.openxmlformats.org/package/2006/relationships">
  <Relationship Id="rId1" Type="http://schemas.openxmlformats.org/officeDocument/2006/relationships/drawing" Target="../drawings/drawing56.xml"/>
</Relationships>

</file>

<file path=xl/worksheets/_rels/sheet57.xml.rels><?xml version="1.0" encoding="UTF-8"?>

<Relationships xmlns="http://schemas.openxmlformats.org/package/2006/relationships">
  <Relationship Id="rId1" Type="http://schemas.openxmlformats.org/officeDocument/2006/relationships/drawing" Target="../drawings/drawing57.xml"/>
</Relationships>

</file>

<file path=xl/worksheets/_rels/sheet58.xml.rels><?xml version="1.0" encoding="UTF-8"?>

<Relationships xmlns="http://schemas.openxmlformats.org/package/2006/relationships">
  <Relationship Id="rId1" Type="http://schemas.openxmlformats.org/officeDocument/2006/relationships/drawing" Target="../drawings/drawing58.xml"/>
</Relationships>

</file>

<file path=xl/worksheets/_rels/sheet59.xml.rels><?xml version="1.0" encoding="UTF-8"?>

<Relationships xmlns="http://schemas.openxmlformats.org/package/2006/relationships">
  <Relationship Id="rId1" Type="http://schemas.openxmlformats.org/officeDocument/2006/relationships/drawing" Target="../drawings/drawing59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6.xml"/>
</Relationships>

</file>

<file path=xl/worksheets/_rels/sheet60.xml.rels><?xml version="1.0" encoding="UTF-8"?>

<Relationships xmlns="http://schemas.openxmlformats.org/package/2006/relationships">
  <Relationship Id="rId1" Type="http://schemas.openxmlformats.org/officeDocument/2006/relationships/drawing" Target="../drawings/drawing60.xml"/>
</Relationships>

</file>

<file path=xl/worksheets/_rels/sheet61.xml.rels><?xml version="1.0" encoding="UTF-8"?>

<Relationships xmlns="http://schemas.openxmlformats.org/package/2006/relationships">
  <Relationship Id="rId1" Type="http://schemas.openxmlformats.org/officeDocument/2006/relationships/drawing" Target="../drawings/drawing61.xml"/>
</Relationships>

</file>

<file path=xl/worksheets/_rels/sheet62.xml.rels><?xml version="1.0" encoding="UTF-8"?>

<Relationships xmlns="http://schemas.openxmlformats.org/package/2006/relationships">
  <Relationship Id="rId1" Type="http://schemas.openxmlformats.org/officeDocument/2006/relationships/drawing" Target="../drawings/drawing62.xml"/>
</Relationships>

</file>

<file path=xl/worksheets/_rels/sheet6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63.xml"/>
</Relationships>

</file>

<file path=xl/worksheets/_rels/sheet6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64.xml"/>
</Relationships>

</file>

<file path=xl/worksheets/_rels/sheet6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65.xml"/>
</Relationships>

</file>

<file path=xl/worksheets/_rels/sheet6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66.xml"/>
</Relationships>

</file>

<file path=xl/worksheets/_rels/sheet6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67.xml"/>
</Relationships>

</file>

<file path=xl/worksheets/_rels/sheet6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68.xml"/>
</Relationships>

</file>

<file path=xl/worksheets/_rels/sheet6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69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drawing" Target="../drawings/drawing7.xml"/>
</Relationships>

</file>

<file path=xl/worksheets/_rels/sheet7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7.bin"/>
  <Relationship Id="rId2" Type="http://schemas.openxmlformats.org/officeDocument/2006/relationships/drawing" Target="../drawings/drawing70.xml"/>
</Relationships>

</file>

<file path=xl/worksheets/_rels/sheet7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8.bin"/>
  <Relationship Id="rId2" Type="http://schemas.openxmlformats.org/officeDocument/2006/relationships/drawing" Target="../drawings/drawing71.xml"/>
</Relationships>

</file>

<file path=xl/worksheets/_rels/sheet72.xml.rels><?xml version="1.0" encoding="UTF-8"?>

<Relationships xmlns="http://schemas.openxmlformats.org/package/2006/relationships">
  <Relationship Id="rId1" Type="http://schemas.openxmlformats.org/officeDocument/2006/relationships/drawing" Target="../drawings/drawing72.xml"/>
</Relationships>

</file>

<file path=xl/worksheets/_rels/sheet73.xml.rels><?xml version="1.0" encoding="UTF-8"?>

<Relationships xmlns="http://schemas.openxmlformats.org/package/2006/relationships">
  <Relationship Id="rId1" Type="http://schemas.openxmlformats.org/officeDocument/2006/relationships/drawing" Target="../drawings/drawing73.xml"/>
</Relationships>

</file>

<file path=xl/worksheets/_rels/sheet7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9.bin"/>
  <Relationship Id="rId2" Type="http://schemas.openxmlformats.org/officeDocument/2006/relationships/drawing" Target="../drawings/drawing74.xml"/>
</Relationships>

</file>

<file path=xl/worksheets/_rels/sheet75.xml.rels><?xml version="1.0" encoding="UTF-8"?>

<Relationships xmlns="http://schemas.openxmlformats.org/package/2006/relationships">
  <Relationship Id="rId1" Type="http://schemas.openxmlformats.org/officeDocument/2006/relationships/drawing" Target="../drawings/drawing75.xml"/>
</Relationships>

</file>

<file path=xl/worksheets/_rels/sheet76.xml.rels><?xml version="1.0" encoding="UTF-8"?>

<Relationships xmlns="http://schemas.openxmlformats.org/package/2006/relationships">
  <Relationship Id="rId1" Type="http://schemas.openxmlformats.org/officeDocument/2006/relationships/drawing" Target="../drawings/drawing76.xml"/>
</Relationships>

</file>

<file path=xl/worksheets/_rels/sheet77.xml.rels><?xml version="1.0" encoding="UTF-8"?>

<Relationships xmlns="http://schemas.openxmlformats.org/package/2006/relationships">
  <Relationship Id="rId1" Type="http://schemas.openxmlformats.org/officeDocument/2006/relationships/drawing" Target="../drawings/drawing77.xml"/>
</Relationships>

</file>

<file path=xl/worksheets/_rels/sheet7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0.bin"/>
  <Relationship Id="rId2" Type="http://schemas.openxmlformats.org/officeDocument/2006/relationships/drawing" Target="../drawings/drawing78.xml"/>
</Relationships>

</file>

<file path=xl/worksheets/_rels/sheet79.xml.rels><?xml version="1.0" encoding="UTF-8"?>

<Relationships xmlns="http://schemas.openxmlformats.org/package/2006/relationships">
  <Relationship Id="rId1" Type="http://schemas.openxmlformats.org/officeDocument/2006/relationships/drawing" Target="../drawings/drawing79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8.xml"/>
</Relationships>

</file>

<file path=xl/worksheets/_rels/sheet80.xml.rels><?xml version="1.0" encoding="UTF-8"?>

<Relationships xmlns="http://schemas.openxmlformats.org/package/2006/relationships">
  <Relationship Id="rId1" Type="http://schemas.openxmlformats.org/officeDocument/2006/relationships/drawing" Target="../drawings/drawing80.xml"/>
</Relationships>

</file>

<file path=xl/worksheets/_rels/sheet81.xml.rels><?xml version="1.0" encoding="UTF-8"?>

<Relationships xmlns="http://schemas.openxmlformats.org/package/2006/relationships">
  <Relationship Id="rId1" Type="http://schemas.openxmlformats.org/officeDocument/2006/relationships/drawing" Target="../drawings/drawing81.xml"/>
</Relationships>

</file>

<file path=xl/worksheets/_rels/sheet82.xml.rels><?xml version="1.0" encoding="UTF-8"?>

<Relationships xmlns="http://schemas.openxmlformats.org/package/2006/relationships">
  <Relationship Id="rId1" Type="http://schemas.openxmlformats.org/officeDocument/2006/relationships/drawing" Target="../drawings/drawing82.xml"/>
</Relationships>

</file>

<file path=xl/worksheets/_rels/sheet83.xml.rels><?xml version="1.0" encoding="UTF-8"?>

<Relationships xmlns="http://schemas.openxmlformats.org/package/2006/relationships">
  <Relationship Id="rId1" Type="http://schemas.openxmlformats.org/officeDocument/2006/relationships/drawing" Target="../drawings/drawing83.xml"/>
</Relationships>

</file>

<file path=xl/worksheets/_rels/sheet84.xml.rels><?xml version="1.0" encoding="UTF-8"?>

<Relationships xmlns="http://schemas.openxmlformats.org/package/2006/relationships">
  <Relationship Id="rId1" Type="http://schemas.openxmlformats.org/officeDocument/2006/relationships/drawing" Target="../drawings/drawing84.xml"/>
</Relationships>

</file>

<file path=xl/worksheets/_rels/sheet8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1.bin"/>
  <Relationship Id="rId2" Type="http://schemas.openxmlformats.org/officeDocument/2006/relationships/drawing" Target="../drawings/drawing85.xml"/>
</Relationships>

</file>

<file path=xl/worksheets/_rels/sheet86.xml.rels><?xml version="1.0" encoding="UTF-8"?>

<Relationships xmlns="http://schemas.openxmlformats.org/package/2006/relationships">
  <Relationship Id="rId1" Type="http://schemas.openxmlformats.org/officeDocument/2006/relationships/drawing" Target="../drawings/drawing86.xml"/>
</Relationships>

</file>

<file path=xl/worksheets/_rels/sheet87.xml.rels><?xml version="1.0" encoding="UTF-8"?>

<Relationships xmlns="http://schemas.openxmlformats.org/package/2006/relationships">
  <Relationship Id="rId1" Type="http://schemas.openxmlformats.org/officeDocument/2006/relationships/drawing" Target="../drawings/drawing87.xml"/>
</Relationships>

</file>

<file path=xl/worksheets/_rels/sheet8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2.bin"/>
  <Relationship Id="rId2" Type="http://schemas.openxmlformats.org/officeDocument/2006/relationships/drawing" Target="../drawings/drawing88.xml"/>
</Relationships>

</file>

<file path=xl/worksheets/_rels/sheet89.xml.rels><?xml version="1.0" encoding="UTF-8"?>

<Relationships xmlns="http://schemas.openxmlformats.org/package/2006/relationships">
  <Relationship Id="rId1" Type="http://schemas.openxmlformats.org/officeDocument/2006/relationships/drawing" Target="../drawings/drawing89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drawing" Target="../drawings/drawing9.xml"/>
</Relationships>

</file>

<file path=xl/worksheets/_rels/sheet9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3.bin"/>
  <Relationship Id="rId2" Type="http://schemas.openxmlformats.org/officeDocument/2006/relationships/drawing" Target="../drawings/drawing90.xml"/>
</Relationships>

</file>

<file path=xl/worksheets/_rels/sheet9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4.bin"/>
  <Relationship Id="rId2" Type="http://schemas.openxmlformats.org/officeDocument/2006/relationships/drawing" Target="../drawings/drawing91.xml"/>
</Relationships>

</file>

<file path=xl/worksheets/_rels/sheet9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5.bin"/>
  <Relationship Id="rId2" Type="http://schemas.openxmlformats.org/officeDocument/2006/relationships/drawing" Target="../drawings/drawing92.xml"/>
</Relationships>

</file>

<file path=xl/worksheets/_rels/sheet9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6.bin"/>
  <Relationship Id="rId2" Type="http://schemas.openxmlformats.org/officeDocument/2006/relationships/drawing" Target="../drawings/drawing93.xml"/>
</Relationships>

</file>

<file path=xl/worksheets/_rels/sheet9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7.bin"/>
  <Relationship Id="rId2" Type="http://schemas.openxmlformats.org/officeDocument/2006/relationships/drawing" Target="../drawings/drawing94.xml"/>
</Relationships>

</file>

<file path=xl/worksheets/_rels/sheet9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8.bin"/>
  <Relationship Id="rId2" Type="http://schemas.openxmlformats.org/officeDocument/2006/relationships/drawing" Target="../drawings/drawing95.xml"/>
</Relationships>

</file>

<file path=xl/worksheets/_rels/sheet9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9.bin"/>
  <Relationship Id="rId2" Type="http://schemas.openxmlformats.org/officeDocument/2006/relationships/drawing" Target="../drawings/drawing96.xml"/>
</Relationships>

</file>

<file path=xl/worksheets/_rels/sheet9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0.bin"/>
  <Relationship Id="rId2" Type="http://schemas.openxmlformats.org/officeDocument/2006/relationships/drawing" Target="../drawings/drawing97.xml"/>
</Relationships>

</file>

<file path=xl/worksheets/_rels/sheet98.xml.rels><?xml version="1.0" encoding="UTF-8"?>

<Relationships xmlns="http://schemas.openxmlformats.org/package/2006/relationships">
  <Relationship Id="rId1" Type="http://schemas.openxmlformats.org/officeDocument/2006/relationships/drawing" Target="../drawings/drawing98.xml"/>
</Relationships>

</file>

<file path=xl/worksheets/_rels/sheet99.xml.rels><?xml version="1.0" encoding="UTF-8"?>

<Relationships xmlns="http://schemas.openxmlformats.org/package/2006/relationships">
  <Relationship Id="rId1" Type="http://schemas.openxmlformats.org/officeDocument/2006/relationships/drawing" Target="../drawings/drawing99.xml"/>
</Relationships>
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C288"/>
  <sheetViews>
    <sheetView showGridLines="0" tabSelected="1" zoomScale="70" zoomScaleNormal="70" workbookViewId="0">
      <selection activeCell="C167" sqref="C167"/>
    </sheetView>
  </sheetViews>
  <sheetFormatPr baseColWidth="10" defaultColWidth="9.140625" defaultRowHeight="12.75"/>
  <cols>
    <col min="2" max="2" width="5.85546875"/>
    <col min="3" max="3" width="171.28515625"/>
  </cols>
  <sheetData>
    <row r="1" spans="2:3" ht="46.5" customHeight="1">
      <c r="B1" s="1"/>
      <c r="C1" s="2"/>
    </row>
    <row r="2" spans="2:3" ht="37.5">
      <c r="B2" s="3" t="s">
        <v>1</v>
      </c>
      <c r="C2" s="4"/>
    </row>
    <row r="3" spans="2:3" ht="37.5" customHeight="1">
      <c r="B3" s="5"/>
      <c r="C3" s="5"/>
    </row>
    <row r="4" spans="2:3" ht="16.350000000000001" customHeight="1">
      <c r="B4" s="6"/>
      <c r="C4" s="7"/>
    </row>
    <row r="5" spans="2:3" ht="18" thickBot="1">
      <c r="B5" s="1485" t="s">
        <v>2238</v>
      </c>
      <c r="C5" s="1485"/>
    </row>
    <row r="6" spans="2:3" ht="9.9499999999999993" customHeight="1">
      <c r="B6" s="1486"/>
      <c r="C6" s="1487"/>
    </row>
    <row r="7" spans="2:3" ht="14.25" customHeight="1">
      <c r="B7" s="1488" t="s">
        <v>2113</v>
      </c>
      <c r="C7" s="1488" t="s">
        <v>2229</v>
      </c>
    </row>
    <row r="8" spans="2:3" ht="14.25" customHeight="1">
      <c r="B8" s="1489" t="s">
        <v>2114</v>
      </c>
      <c r="C8" s="1488" t="s">
        <v>2230</v>
      </c>
    </row>
    <row r="9" spans="2:3" ht="14.25" customHeight="1">
      <c r="B9" s="1489" t="s">
        <v>2115</v>
      </c>
      <c r="C9" s="1488" t="s">
        <v>2231</v>
      </c>
    </row>
    <row r="10" spans="2:3" ht="14.25" customHeight="1">
      <c r="B10" s="1490"/>
      <c r="C10" s="1491"/>
    </row>
    <row r="11" spans="2:3" ht="18" thickBot="1">
      <c r="B11" s="1485" t="s">
        <v>2116</v>
      </c>
      <c r="C11" s="1485"/>
    </row>
    <row r="12" spans="2:3" ht="14.25" customHeight="1">
      <c r="B12" s="1486"/>
      <c r="C12" s="1492"/>
    </row>
    <row r="13" spans="2:3" ht="14.25" customHeight="1">
      <c r="B13" s="1488" t="s">
        <v>2117</v>
      </c>
      <c r="C13" s="1488" t="s">
        <v>1125</v>
      </c>
    </row>
    <row r="14" spans="2:3" ht="14.25" customHeight="1">
      <c r="B14" s="1489" t="s">
        <v>2118</v>
      </c>
      <c r="C14" s="1488" t="s">
        <v>2232</v>
      </c>
    </row>
    <row r="15" spans="2:3" ht="14.25" customHeight="1">
      <c r="B15" s="1489" t="s">
        <v>2119</v>
      </c>
      <c r="C15" s="1488" t="s">
        <v>1129</v>
      </c>
    </row>
    <row r="16" spans="2:3" ht="14.25" customHeight="1">
      <c r="B16" s="1489" t="s">
        <v>2120</v>
      </c>
      <c r="C16" s="1488" t="s">
        <v>2233</v>
      </c>
    </row>
    <row r="17" spans="2:3" ht="14.25" customHeight="1">
      <c r="B17" s="1489" t="s">
        <v>2121</v>
      </c>
      <c r="C17" s="1488" t="s">
        <v>1126</v>
      </c>
    </row>
    <row r="18" spans="2:3" ht="14.25" customHeight="1">
      <c r="B18" s="1489" t="s">
        <v>2122</v>
      </c>
      <c r="C18" s="1488" t="s">
        <v>2234</v>
      </c>
    </row>
    <row r="19" spans="2:3" ht="14.25" customHeight="1">
      <c r="B19" s="1489" t="s">
        <v>2123</v>
      </c>
      <c r="C19" s="1488" t="s">
        <v>2235</v>
      </c>
    </row>
    <row r="20" spans="2:3" ht="14.25" customHeight="1">
      <c r="B20" s="1489" t="s">
        <v>2124</v>
      </c>
      <c r="C20" s="1488" t="s">
        <v>2236</v>
      </c>
    </row>
    <row r="21" spans="2:3" ht="14.25" customHeight="1">
      <c r="B21" s="1489" t="s">
        <v>2125</v>
      </c>
      <c r="C21" s="1488" t="s">
        <v>1127</v>
      </c>
    </row>
    <row r="22" spans="2:3" ht="14.25" customHeight="1">
      <c r="B22" s="1489" t="s">
        <v>2126</v>
      </c>
      <c r="C22" s="1488" t="s">
        <v>1285</v>
      </c>
    </row>
    <row r="23" spans="2:3" ht="14.25" customHeight="1">
      <c r="B23" s="1489" t="s">
        <v>2127</v>
      </c>
      <c r="C23" s="1488" t="s">
        <v>2237</v>
      </c>
    </row>
    <row r="24" spans="2:3" ht="14.25" customHeight="1">
      <c r="B24" s="730"/>
      <c r="C24" s="1493"/>
    </row>
    <row r="25" spans="2:3" ht="18" thickBot="1">
      <c r="B25" s="1485" t="s">
        <v>2239</v>
      </c>
      <c r="C25" s="1485"/>
    </row>
    <row r="26" spans="2:3" ht="14.25" customHeight="1">
      <c r="B26" s="1486"/>
      <c r="C26" s="1492"/>
    </row>
    <row r="27" spans="2:3" ht="14.25" customHeight="1">
      <c r="B27" s="1488" t="s">
        <v>2128</v>
      </c>
      <c r="C27" s="1488" t="s">
        <v>2240</v>
      </c>
    </row>
    <row r="28" spans="2:3" ht="14.25" customHeight="1">
      <c r="B28" s="1494"/>
      <c r="C28" s="1487"/>
    </row>
    <row r="29" spans="2:3" ht="18" thickBot="1">
      <c r="B29" s="1485" t="s">
        <v>2241</v>
      </c>
      <c r="C29" s="1485"/>
    </row>
    <row r="30" spans="2:3" ht="14.25" customHeight="1">
      <c r="B30" s="1486"/>
      <c r="C30" s="1487"/>
    </row>
    <row r="31" spans="2:3" ht="14.25" customHeight="1">
      <c r="B31" s="1488" t="s">
        <v>2129</v>
      </c>
      <c r="C31" s="1488" t="s">
        <v>2242</v>
      </c>
    </row>
    <row r="32" spans="2:3" ht="14.25" customHeight="1">
      <c r="B32" s="1488" t="s">
        <v>2130</v>
      </c>
      <c r="C32" s="1488" t="s">
        <v>2243</v>
      </c>
    </row>
    <row r="33" spans="2:3" ht="14.25" customHeight="1">
      <c r="B33" s="1488" t="s">
        <v>2131</v>
      </c>
      <c r="C33" s="1488" t="s">
        <v>2244</v>
      </c>
    </row>
    <row r="34" spans="2:3" ht="14.25" customHeight="1">
      <c r="B34" s="1488" t="s">
        <v>2132</v>
      </c>
      <c r="C34" s="1488" t="s">
        <v>2245</v>
      </c>
    </row>
    <row r="35" spans="2:3" ht="14.25" customHeight="1">
      <c r="B35" s="1488" t="s">
        <v>2133</v>
      </c>
      <c r="C35" s="1488" t="s">
        <v>2246</v>
      </c>
    </row>
    <row r="36" spans="2:3" ht="14.25" customHeight="1">
      <c r="B36" s="1488" t="s">
        <v>2134</v>
      </c>
      <c r="C36" s="1488" t="s">
        <v>1130</v>
      </c>
    </row>
    <row r="37" spans="2:3" ht="14.25" customHeight="1">
      <c r="B37" s="1488" t="s">
        <v>2134</v>
      </c>
      <c r="C37" s="1488" t="s">
        <v>2247</v>
      </c>
    </row>
    <row r="38" spans="2:3" ht="14.25" customHeight="1">
      <c r="B38" s="1488" t="s">
        <v>2135</v>
      </c>
      <c r="C38" s="1488" t="s">
        <v>1131</v>
      </c>
    </row>
    <row r="39" spans="2:3" ht="14.25" customHeight="1">
      <c r="B39" s="1488" t="s">
        <v>2135</v>
      </c>
      <c r="C39" s="1488" t="s">
        <v>2248</v>
      </c>
    </row>
    <row r="40" spans="2:3" ht="14.25" customHeight="1">
      <c r="B40" s="1488" t="s">
        <v>2136</v>
      </c>
      <c r="C40" s="1488" t="s">
        <v>1132</v>
      </c>
    </row>
    <row r="41" spans="2:3" ht="14.25" customHeight="1">
      <c r="B41" s="1488" t="s">
        <v>2136</v>
      </c>
      <c r="C41" s="1488" t="s">
        <v>2249</v>
      </c>
    </row>
    <row r="42" spans="2:3" ht="14.25" customHeight="1">
      <c r="B42" s="1488" t="s">
        <v>2137</v>
      </c>
      <c r="C42" s="1488" t="s">
        <v>2250</v>
      </c>
    </row>
    <row r="43" spans="2:3" ht="14.25" customHeight="1">
      <c r="B43" s="1488" t="s">
        <v>2138</v>
      </c>
      <c r="C43" s="1488" t="s">
        <v>1133</v>
      </c>
    </row>
    <row r="44" spans="2:3" ht="14.25" customHeight="1">
      <c r="B44" s="1488" t="s">
        <v>2138</v>
      </c>
      <c r="C44" s="1488" t="s">
        <v>2251</v>
      </c>
    </row>
    <row r="45" spans="2:3" ht="14.25" customHeight="1">
      <c r="B45" s="1488" t="s">
        <v>2139</v>
      </c>
      <c r="C45" s="1488" t="s">
        <v>2252</v>
      </c>
    </row>
    <row r="46" spans="2:3" ht="14.25" customHeight="1">
      <c r="B46" s="1488" t="s">
        <v>2139</v>
      </c>
      <c r="C46" s="1488" t="s">
        <v>2253</v>
      </c>
    </row>
    <row r="47" spans="2:3" ht="14.25" customHeight="1">
      <c r="B47" s="1488" t="s">
        <v>2140</v>
      </c>
      <c r="C47" s="1488" t="s">
        <v>1140</v>
      </c>
    </row>
    <row r="48" spans="2:3" ht="14.25" customHeight="1">
      <c r="B48" s="1488" t="s">
        <v>2141</v>
      </c>
      <c r="C48" s="1488" t="s">
        <v>2254</v>
      </c>
    </row>
    <row r="49" spans="2:3" ht="14.25" customHeight="1">
      <c r="B49" s="1488" t="s">
        <v>2142</v>
      </c>
      <c r="C49" s="1488" t="s">
        <v>2255</v>
      </c>
    </row>
    <row r="50" spans="2:3" ht="14.25" customHeight="1">
      <c r="B50" s="1488" t="s">
        <v>2143</v>
      </c>
      <c r="C50" s="1488" t="s">
        <v>2256</v>
      </c>
    </row>
    <row r="51" spans="2:3" ht="14.25" customHeight="1">
      <c r="B51" s="1488" t="s">
        <v>2144</v>
      </c>
      <c r="C51" s="1488" t="s">
        <v>2257</v>
      </c>
    </row>
    <row r="52" spans="2:3" ht="14.25" customHeight="1">
      <c r="B52" s="1488" t="s">
        <v>2145</v>
      </c>
      <c r="C52" s="1488" t="s">
        <v>2258</v>
      </c>
    </row>
    <row r="53" spans="2:3" ht="14.25" customHeight="1">
      <c r="B53" s="1488" t="s">
        <v>2146</v>
      </c>
      <c r="C53" s="1488" t="s">
        <v>2259</v>
      </c>
    </row>
    <row r="54" spans="2:3" ht="14.25" customHeight="1">
      <c r="B54" s="1488" t="s">
        <v>2147</v>
      </c>
      <c r="C54" s="1488" t="s">
        <v>2260</v>
      </c>
    </row>
    <row r="55" spans="2:3" ht="14.25" customHeight="1">
      <c r="B55" s="1488" t="s">
        <v>2148</v>
      </c>
      <c r="C55" s="1488" t="s">
        <v>1141</v>
      </c>
    </row>
    <row r="56" spans="2:3" ht="14.25" customHeight="1">
      <c r="B56" s="1488" t="s">
        <v>2149</v>
      </c>
      <c r="C56" s="1488" t="s">
        <v>2261</v>
      </c>
    </row>
    <row r="57" spans="2:3" ht="14.25" customHeight="1">
      <c r="B57" s="1488" t="s">
        <v>2150</v>
      </c>
      <c r="C57" s="1488" t="s">
        <v>2262</v>
      </c>
    </row>
    <row r="58" spans="2:3" ht="14.25" customHeight="1">
      <c r="B58" s="1488" t="s">
        <v>2151</v>
      </c>
      <c r="C58" s="1488" t="s">
        <v>1142</v>
      </c>
    </row>
    <row r="59" spans="2:3" ht="14.25" customHeight="1">
      <c r="B59" s="1488" t="s">
        <v>2152</v>
      </c>
      <c r="C59" s="1488" t="s">
        <v>2263</v>
      </c>
    </row>
    <row r="60" spans="2:3" ht="14.25" customHeight="1">
      <c r="B60" s="1488" t="s">
        <v>2153</v>
      </c>
      <c r="C60" s="1488" t="s">
        <v>1143</v>
      </c>
    </row>
    <row r="61" spans="2:3" ht="14.25" customHeight="1">
      <c r="B61" s="1488" t="s">
        <v>2154</v>
      </c>
      <c r="C61" s="1488" t="s">
        <v>2264</v>
      </c>
    </row>
    <row r="62" spans="2:3" ht="14.25" customHeight="1">
      <c r="B62" s="1488" t="s">
        <v>2155</v>
      </c>
      <c r="C62" s="1488" t="s">
        <v>1144</v>
      </c>
    </row>
    <row r="63" spans="2:3" ht="14.25" customHeight="1">
      <c r="B63" s="1488" t="s">
        <v>2156</v>
      </c>
      <c r="C63" s="1488" t="s">
        <v>2265</v>
      </c>
    </row>
    <row r="64" spans="2:3" ht="14.25" customHeight="1">
      <c r="B64" s="1488" t="s">
        <v>2157</v>
      </c>
      <c r="C64" s="1488" t="s">
        <v>2266</v>
      </c>
    </row>
    <row r="65" spans="2:3" ht="14.25" customHeight="1">
      <c r="B65" s="1488" t="s">
        <v>2158</v>
      </c>
      <c r="C65" s="1488" t="s">
        <v>2267</v>
      </c>
    </row>
    <row r="66" spans="2:3" ht="14.25" customHeight="1">
      <c r="B66" s="1488" t="s">
        <v>2159</v>
      </c>
      <c r="C66" s="1488" t="s">
        <v>2268</v>
      </c>
    </row>
    <row r="67" spans="2:3" ht="14.25" customHeight="1">
      <c r="B67" s="1488" t="s">
        <v>2160</v>
      </c>
      <c r="C67" s="1488" t="s">
        <v>2269</v>
      </c>
    </row>
    <row r="68" spans="2:3" ht="14.25" customHeight="1">
      <c r="B68" s="1488" t="s">
        <v>2161</v>
      </c>
      <c r="C68" s="1488" t="s">
        <v>1145</v>
      </c>
    </row>
    <row r="69" spans="2:3" ht="14.25" customHeight="1">
      <c r="B69" s="1488" t="s">
        <v>2162</v>
      </c>
      <c r="C69" s="1488" t="s">
        <v>1146</v>
      </c>
    </row>
    <row r="70" spans="2:3" ht="14.25" customHeight="1">
      <c r="B70" s="1488" t="s">
        <v>2163</v>
      </c>
      <c r="C70" s="1488" t="s">
        <v>1138</v>
      </c>
    </row>
    <row r="71" spans="2:3" ht="14.25" customHeight="1">
      <c r="B71" s="1488" t="s">
        <v>2164</v>
      </c>
      <c r="C71" s="1488" t="s">
        <v>1139</v>
      </c>
    </row>
    <row r="72" spans="2:3" ht="14.25" customHeight="1">
      <c r="B72" s="1488" t="s">
        <v>2165</v>
      </c>
      <c r="C72" s="1488" t="s">
        <v>1134</v>
      </c>
    </row>
    <row r="73" spans="2:3" ht="14.25" customHeight="1">
      <c r="B73" s="1488" t="s">
        <v>2166</v>
      </c>
      <c r="C73" s="1488" t="s">
        <v>1135</v>
      </c>
    </row>
    <row r="74" spans="2:3" ht="14.25" customHeight="1">
      <c r="B74" s="1488" t="s">
        <v>2167</v>
      </c>
      <c r="C74" s="1488" t="s">
        <v>1136</v>
      </c>
    </row>
    <row r="75" spans="2:3" ht="14.25" customHeight="1">
      <c r="B75" s="1488" t="s">
        <v>2168</v>
      </c>
      <c r="C75" s="1488" t="s">
        <v>1137</v>
      </c>
    </row>
    <row r="76" spans="2:3" ht="14.25" customHeight="1">
      <c r="B76" s="1488" t="s">
        <v>2169</v>
      </c>
      <c r="C76" s="1488" t="s">
        <v>2270</v>
      </c>
    </row>
    <row r="77" spans="2:3" ht="14.25" customHeight="1">
      <c r="B77" s="1488" t="s">
        <v>2170</v>
      </c>
      <c r="C77" s="1488" t="s">
        <v>2278</v>
      </c>
    </row>
    <row r="78" spans="2:3" ht="14.25" customHeight="1">
      <c r="B78" s="1488" t="s">
        <v>2171</v>
      </c>
      <c r="C78" s="1488" t="s">
        <v>2271</v>
      </c>
    </row>
    <row r="79" spans="2:3" ht="14.25" customHeight="1">
      <c r="B79" s="1488" t="s">
        <v>2172</v>
      </c>
      <c r="C79" s="1488" t="s">
        <v>2272</v>
      </c>
    </row>
    <row r="80" spans="2:3" ht="14.25" customHeight="1">
      <c r="B80" s="1488" t="s">
        <v>2173</v>
      </c>
      <c r="C80" s="1488" t="s">
        <v>2273</v>
      </c>
    </row>
    <row r="81" spans="2:3" ht="14.25" customHeight="1">
      <c r="B81" s="1488" t="s">
        <v>2174</v>
      </c>
      <c r="C81" s="1488" t="s">
        <v>2274</v>
      </c>
    </row>
    <row r="82" spans="2:3" ht="14.25" customHeight="1">
      <c r="B82" s="1488" t="s">
        <v>2175</v>
      </c>
      <c r="C82" s="1488" t="s">
        <v>2275</v>
      </c>
    </row>
    <row r="83" spans="2:3" ht="14.25" customHeight="1">
      <c r="B83" s="1488" t="s">
        <v>2176</v>
      </c>
      <c r="C83" s="1488" t="s">
        <v>2276</v>
      </c>
    </row>
    <row r="84" spans="2:3" ht="14.25" customHeight="1">
      <c r="B84" s="1488" t="s">
        <v>2177</v>
      </c>
      <c r="C84" s="1488" t="s">
        <v>2277</v>
      </c>
    </row>
    <row r="85" spans="2:3" ht="15" customHeight="1">
      <c r="B85" s="1495"/>
      <c r="C85" s="1496"/>
    </row>
    <row r="86" spans="2:3" ht="18" thickBot="1">
      <c r="B86" s="1429" t="s">
        <v>2286</v>
      </c>
      <c r="C86" s="1429"/>
    </row>
    <row r="87" spans="2:3" ht="9.9499999999999993" customHeight="1">
      <c r="B87" s="1497"/>
      <c r="C87" s="1498"/>
    </row>
    <row r="88" spans="2:3" ht="14.25" customHeight="1">
      <c r="B88" s="1488" t="s">
        <v>2178</v>
      </c>
      <c r="C88" s="1488" t="s">
        <v>2279</v>
      </c>
    </row>
    <row r="89" spans="2:3" ht="14.25" customHeight="1">
      <c r="B89" s="1488" t="s">
        <v>2179</v>
      </c>
      <c r="C89" s="1488" t="s">
        <v>2280</v>
      </c>
    </row>
    <row r="90" spans="2:3" ht="14.25" customHeight="1">
      <c r="B90" s="1489" t="s">
        <v>2180</v>
      </c>
      <c r="C90" s="1488" t="s">
        <v>2281</v>
      </c>
    </row>
    <row r="91" spans="2:3" ht="14.25" customHeight="1">
      <c r="B91" s="1489" t="s">
        <v>2180</v>
      </c>
      <c r="C91" s="1488" t="s">
        <v>2282</v>
      </c>
    </row>
    <row r="92" spans="2:3" ht="14.25" customHeight="1">
      <c r="B92" s="1489" t="s">
        <v>2181</v>
      </c>
      <c r="C92" s="1488" t="s">
        <v>2283</v>
      </c>
    </row>
    <row r="93" spans="2:3" ht="14.25" customHeight="1">
      <c r="B93" s="1489" t="s">
        <v>2182</v>
      </c>
      <c r="C93" s="1488" t="s">
        <v>2284</v>
      </c>
    </row>
    <row r="94" spans="2:3" ht="14.25" customHeight="1">
      <c r="B94" s="1489" t="s">
        <v>2183</v>
      </c>
      <c r="C94" s="1488" t="s">
        <v>1147</v>
      </c>
    </row>
    <row r="95" spans="2:3" ht="14.25" customHeight="1">
      <c r="B95" s="1489" t="s">
        <v>2183</v>
      </c>
      <c r="C95" s="1488" t="s">
        <v>2285</v>
      </c>
    </row>
    <row r="96" spans="2:3" ht="14.25" customHeight="1">
      <c r="B96" s="1489" t="s">
        <v>2184</v>
      </c>
      <c r="C96" s="1488" t="s">
        <v>1148</v>
      </c>
    </row>
    <row r="97" spans="2:3" ht="14.25" customHeight="1">
      <c r="B97" s="1489" t="s">
        <v>2185</v>
      </c>
      <c r="C97" s="1488" t="s">
        <v>1149</v>
      </c>
    </row>
    <row r="98" spans="2:3" ht="14.25" customHeight="1">
      <c r="B98" s="1489" t="s">
        <v>2186</v>
      </c>
      <c r="C98" s="1488" t="s">
        <v>1150</v>
      </c>
    </row>
    <row r="99" spans="2:3" ht="14.25" customHeight="1">
      <c r="B99" s="1489" t="s">
        <v>2187</v>
      </c>
      <c r="C99" s="1488" t="s">
        <v>1151</v>
      </c>
    </row>
    <row r="100" spans="2:3" ht="14.25" customHeight="1">
      <c r="B100" s="1489" t="s">
        <v>2188</v>
      </c>
      <c r="C100" s="1488" t="s">
        <v>1152</v>
      </c>
    </row>
    <row r="101" spans="2:3" ht="14.25" customHeight="1">
      <c r="B101" s="1489" t="s">
        <v>2189</v>
      </c>
      <c r="C101" s="1488" t="s">
        <v>1153</v>
      </c>
    </row>
    <row r="102" spans="2:3" ht="15" customHeight="1">
      <c r="B102" s="1494"/>
      <c r="C102" s="1487"/>
    </row>
    <row r="103" spans="2:3" ht="18" thickBot="1">
      <c r="B103" s="1429" t="s">
        <v>2287</v>
      </c>
      <c r="C103" s="1429"/>
    </row>
    <row r="104" spans="2:3" ht="14.25" customHeight="1">
      <c r="B104" s="1486"/>
      <c r="C104" s="1487"/>
    </row>
    <row r="105" spans="2:3" ht="14.25" customHeight="1">
      <c r="B105" s="1488" t="s">
        <v>2190</v>
      </c>
      <c r="C105" s="1488" t="s">
        <v>2288</v>
      </c>
    </row>
    <row r="106" spans="2:3" ht="14.25" customHeight="1">
      <c r="B106" s="1489" t="s">
        <v>2191</v>
      </c>
      <c r="C106" s="1488" t="s">
        <v>2289</v>
      </c>
    </row>
    <row r="107" spans="2:3" ht="14.25" customHeight="1">
      <c r="B107" s="1489" t="s">
        <v>2192</v>
      </c>
      <c r="C107" s="1488" t="s">
        <v>2290</v>
      </c>
    </row>
    <row r="108" spans="2:3" ht="14.25" customHeight="1">
      <c r="B108" s="1489" t="s">
        <v>2193</v>
      </c>
      <c r="C108" s="1488" t="s">
        <v>2291</v>
      </c>
    </row>
    <row r="109" spans="2:3" ht="14.25" customHeight="1">
      <c r="B109" s="1489" t="s">
        <v>2194</v>
      </c>
      <c r="C109" s="1488" t="s">
        <v>1159</v>
      </c>
    </row>
    <row r="110" spans="2:3" ht="14.25" customHeight="1">
      <c r="B110" s="1489" t="s">
        <v>2195</v>
      </c>
      <c r="C110" s="1488" t="s">
        <v>2292</v>
      </c>
    </row>
    <row r="111" spans="2:3" ht="14.25" customHeight="1">
      <c r="B111" s="1494"/>
      <c r="C111" s="1487"/>
    </row>
    <row r="112" spans="2:3" ht="18" thickBot="1">
      <c r="B112" s="1429" t="s">
        <v>2196</v>
      </c>
      <c r="C112" s="1429"/>
    </row>
    <row r="113" spans="2:3" ht="15" customHeight="1">
      <c r="B113" s="1486"/>
      <c r="C113" s="1492"/>
    </row>
    <row r="114" spans="2:3" ht="14.25">
      <c r="B114" s="1488" t="s">
        <v>2197</v>
      </c>
      <c r="C114" s="1488" t="s">
        <v>2293</v>
      </c>
    </row>
    <row r="115" spans="2:3" ht="14.25">
      <c r="B115" s="1489" t="s">
        <v>2198</v>
      </c>
      <c r="C115" s="1488" t="s">
        <v>2294</v>
      </c>
    </row>
    <row r="116" spans="2:3" ht="14.25">
      <c r="B116" s="1489" t="s">
        <v>2199</v>
      </c>
      <c r="C116" s="1488" t="s">
        <v>2295</v>
      </c>
    </row>
    <row r="117" spans="2:3" ht="14.25">
      <c r="B117" s="1489" t="s">
        <v>2200</v>
      </c>
      <c r="C117" s="1488" t="s">
        <v>2297</v>
      </c>
    </row>
    <row r="118" spans="2:3" ht="14.25">
      <c r="B118" s="1489" t="s">
        <v>2201</v>
      </c>
      <c r="C118" s="1488" t="s">
        <v>2296</v>
      </c>
    </row>
    <row r="119" spans="2:3" ht="14.25">
      <c r="B119" s="1489" t="s">
        <v>2202</v>
      </c>
      <c r="C119" s="1488" t="s">
        <v>1158</v>
      </c>
    </row>
    <row r="120" spans="2:3" ht="14.25">
      <c r="B120" s="1489" t="s">
        <v>2203</v>
      </c>
      <c r="C120" s="1488" t="s">
        <v>1157</v>
      </c>
    </row>
    <row r="121" spans="2:3" ht="14.25" customHeight="1">
      <c r="B121" s="1494"/>
      <c r="C121" s="1487"/>
    </row>
    <row r="122" spans="2:3" ht="18" thickBot="1">
      <c r="B122" s="1429" t="s">
        <v>2299</v>
      </c>
      <c r="C122" s="1429"/>
    </row>
    <row r="123" spans="2:3" ht="14.25" customHeight="1">
      <c r="B123" s="1486"/>
      <c r="C123" s="1487"/>
    </row>
    <row r="124" spans="2:3" ht="14.25" customHeight="1">
      <c r="B124" s="1488" t="s">
        <v>2204</v>
      </c>
      <c r="C124" s="1488" t="s">
        <v>1154</v>
      </c>
    </row>
    <row r="125" spans="2:3" ht="14.25" customHeight="1">
      <c r="B125" s="1489" t="s">
        <v>2205</v>
      </c>
      <c r="C125" s="1488" t="s">
        <v>1155</v>
      </c>
    </row>
    <row r="126" spans="2:3" ht="14.25" customHeight="1">
      <c r="B126" s="1488" t="s">
        <v>2206</v>
      </c>
      <c r="C126" s="1488" t="s">
        <v>1156</v>
      </c>
    </row>
    <row r="127" spans="2:3" ht="14.25" customHeight="1">
      <c r="B127" s="1488" t="s">
        <v>2207</v>
      </c>
      <c r="C127" s="1488" t="s">
        <v>2298</v>
      </c>
    </row>
    <row r="128" spans="2:3" ht="14.25" customHeight="1">
      <c r="B128" s="1494"/>
      <c r="C128" s="1487"/>
    </row>
    <row r="129" spans="2:3" ht="14.25" customHeight="1" thickBot="1">
      <c r="B129" s="1429" t="s">
        <v>2300</v>
      </c>
      <c r="C129" s="1429"/>
    </row>
    <row r="130" spans="2:3" ht="14.25" customHeight="1">
      <c r="B130" s="1486"/>
      <c r="C130" s="1487"/>
    </row>
    <row r="131" spans="2:3" ht="14.25" customHeight="1">
      <c r="B131" s="1488" t="s">
        <v>2208</v>
      </c>
      <c r="C131" s="1488" t="s">
        <v>2301</v>
      </c>
    </row>
    <row r="132" spans="2:3" ht="14.25" customHeight="1">
      <c r="B132" s="1488" t="s">
        <v>2209</v>
      </c>
      <c r="C132" s="1488" t="s">
        <v>2302</v>
      </c>
    </row>
    <row r="133" spans="2:3" ht="14.25" customHeight="1">
      <c r="B133" s="1494"/>
      <c r="C133" s="1487"/>
    </row>
    <row r="134" spans="2:3" ht="18" thickBot="1">
      <c r="B134" s="1429" t="s">
        <v>2309</v>
      </c>
      <c r="C134" s="1429"/>
    </row>
    <row r="135" spans="2:3" ht="14.25" customHeight="1">
      <c r="B135" s="1486"/>
      <c r="C135" s="1492"/>
    </row>
    <row r="136" spans="2:3" ht="14.25" customHeight="1">
      <c r="B136" s="1488" t="s">
        <v>2210</v>
      </c>
      <c r="C136" s="1488" t="s">
        <v>2303</v>
      </c>
    </row>
    <row r="137" spans="2:3" ht="14.25" customHeight="1">
      <c r="B137" s="1489" t="s">
        <v>2211</v>
      </c>
      <c r="C137" s="1488" t="s">
        <v>2304</v>
      </c>
    </row>
    <row r="138" spans="2:3" ht="14.25" customHeight="1">
      <c r="B138" s="1489" t="s">
        <v>2212</v>
      </c>
      <c r="C138" s="1488" t="s">
        <v>1128</v>
      </c>
    </row>
    <row r="139" spans="2:3" ht="14.25" customHeight="1">
      <c r="B139" s="1488" t="s">
        <v>2213</v>
      </c>
      <c r="C139" s="1488" t="s">
        <v>2305</v>
      </c>
    </row>
    <row r="140" spans="2:3" ht="14.25" customHeight="1">
      <c r="B140" s="1488" t="s">
        <v>2214</v>
      </c>
      <c r="C140" s="1488" t="s">
        <v>2306</v>
      </c>
    </row>
    <row r="141" spans="2:3" ht="14.25" customHeight="1">
      <c r="B141" s="1488" t="s">
        <v>2215</v>
      </c>
      <c r="C141" s="1488" t="s">
        <v>2307</v>
      </c>
    </row>
    <row r="142" spans="2:3" ht="14.25" customHeight="1">
      <c r="B142" s="1488" t="s">
        <v>2216</v>
      </c>
      <c r="C142" s="1488" t="s">
        <v>1897</v>
      </c>
    </row>
    <row r="143" spans="2:3" ht="14.25" customHeight="1">
      <c r="B143" s="1488" t="s">
        <v>2217</v>
      </c>
      <c r="C143" s="1488" t="s">
        <v>2308</v>
      </c>
    </row>
    <row r="144" spans="2:3" ht="14.25" customHeight="1">
      <c r="B144" s="1494"/>
      <c r="C144" s="1487"/>
    </row>
    <row r="145" spans="2:3" ht="18" thickBot="1">
      <c r="B145" s="1429" t="s">
        <v>2310</v>
      </c>
      <c r="C145" s="1429"/>
    </row>
    <row r="146" spans="2:3" ht="14.25" customHeight="1">
      <c r="B146" s="1486"/>
      <c r="C146" s="1487"/>
    </row>
    <row r="147" spans="2:3" ht="14.25" customHeight="1">
      <c r="B147" s="1488" t="s">
        <v>2218</v>
      </c>
      <c r="C147" s="1488" t="s">
        <v>2311</v>
      </c>
    </row>
    <row r="148" spans="2:3" ht="14.25" customHeight="1">
      <c r="B148" s="1499"/>
      <c r="C148" s="1499"/>
    </row>
    <row r="149" spans="2:3" ht="18" thickBot="1">
      <c r="B149" s="1429" t="s">
        <v>2316</v>
      </c>
      <c r="C149" s="1429"/>
    </row>
    <row r="150" spans="2:3" ht="14.25">
      <c r="B150" s="1486"/>
      <c r="C150" s="1487"/>
    </row>
    <row r="151" spans="2:3" ht="14.25">
      <c r="B151" s="1488" t="s">
        <v>2219</v>
      </c>
      <c r="C151" s="1488" t="s">
        <v>2312</v>
      </c>
    </row>
    <row r="152" spans="2:3" ht="14.25">
      <c r="B152" s="1489" t="s">
        <v>2220</v>
      </c>
      <c r="C152" s="1488" t="s">
        <v>2313</v>
      </c>
    </row>
    <row r="153" spans="2:3" ht="14.25">
      <c r="B153" s="1489" t="s">
        <v>2221</v>
      </c>
      <c r="C153" s="1488" t="s">
        <v>2314</v>
      </c>
    </row>
    <row r="154" spans="2:3" ht="14.25">
      <c r="B154" s="1489" t="s">
        <v>2222</v>
      </c>
      <c r="C154" s="1488" t="s">
        <v>2315</v>
      </c>
    </row>
    <row r="155" spans="2:3" ht="14.25" customHeight="1">
      <c r="B155" s="1494"/>
      <c r="C155" s="1487"/>
    </row>
    <row r="156" spans="2:3" ht="14.25" customHeight="1" thickBot="1">
      <c r="B156" s="1429" t="s">
        <v>2323</v>
      </c>
      <c r="C156" s="1429"/>
    </row>
    <row r="157" spans="2:3" ht="14.25" customHeight="1">
      <c r="B157" s="1486"/>
      <c r="C157" s="1487"/>
    </row>
    <row r="158" spans="2:3" ht="14.25" customHeight="1">
      <c r="B158" s="1488" t="s">
        <v>2223</v>
      </c>
      <c r="C158" s="1488" t="s">
        <v>2317</v>
      </c>
    </row>
    <row r="159" spans="2:3" ht="14.25" customHeight="1">
      <c r="B159" s="1489" t="s">
        <v>2224</v>
      </c>
      <c r="C159" s="1488" t="s">
        <v>2318</v>
      </c>
    </row>
    <row r="160" spans="2:3" ht="14.25" customHeight="1">
      <c r="B160" s="1489" t="s">
        <v>2225</v>
      </c>
      <c r="C160" s="1488" t="s">
        <v>2319</v>
      </c>
    </row>
    <row r="161" spans="2:3" ht="14.25" customHeight="1">
      <c r="B161" s="1489" t="s">
        <v>2226</v>
      </c>
      <c r="C161" s="1488" t="s">
        <v>2320</v>
      </c>
    </row>
    <row r="162" spans="2:3" ht="14.25" customHeight="1">
      <c r="B162" s="1489" t="s">
        <v>2227</v>
      </c>
      <c r="C162" s="1488" t="s">
        <v>2321</v>
      </c>
    </row>
    <row r="163" spans="2:3" ht="14.25" customHeight="1">
      <c r="B163" s="1489" t="s">
        <v>2228</v>
      </c>
      <c r="C163" s="1488" t="s">
        <v>2322</v>
      </c>
    </row>
    <row r="164" spans="2:3" ht="14.25" customHeight="1"/>
    <row r="165" spans="2:3" ht="14.25" customHeight="1"/>
    <row r="166" spans="2:3" ht="14.25" customHeight="1"/>
    <row r="167" spans="2:3" ht="14.25" customHeight="1"/>
    <row r="168" spans="2:3" ht="15" customHeight="1"/>
    <row r="169" spans="2:3" ht="9.9499999999999993" customHeight="1"/>
    <row r="170" spans="2:3" ht="14.25" customHeight="1"/>
    <row r="171" spans="2:3" ht="14.25" customHeight="1"/>
    <row r="172" spans="2:3" ht="14.25" customHeight="1"/>
    <row r="173" spans="2:3" ht="14.25" customHeight="1"/>
    <row r="174" spans="2:3" ht="14.25" customHeight="1"/>
    <row r="175" spans="2:3" ht="14.25" customHeight="1"/>
    <row r="176" spans="2:3" ht="15" customHeight="1"/>
    <row r="177" ht="9.9499999999999993" customHeight="1"/>
    <row r="178" ht="15" customHeight="1"/>
    <row r="179" ht="15" customHeight="1"/>
    <row r="180" ht="15" customHeight="1"/>
    <row r="181" ht="15" customHeight="1"/>
    <row r="182" ht="12.75" customHeight="1"/>
    <row r="183" ht="15" customHeight="1"/>
    <row r="184" ht="9.9499999999999993" customHeight="1"/>
    <row r="185" ht="15" customHeight="1"/>
    <row r="186" ht="15" customHeight="1"/>
    <row r="187" ht="15" customHeight="1"/>
    <row r="188" ht="12.75" customHeight="1"/>
    <row r="189" ht="12.75" customHeight="1"/>
    <row r="190" ht="12.75" customHeight="1"/>
    <row r="191" ht="18" customHeight="1"/>
    <row r="192" ht="60" customHeight="1"/>
    <row r="193" ht="37.5" customHeight="1"/>
    <row r="194" ht="16.350000000000001" customHeight="1"/>
    <row r="195" ht="22.5" customHeight="1"/>
    <row r="196" ht="15" customHeight="1"/>
    <row r="197" ht="9.9499999999999993" customHeight="1"/>
    <row r="198" ht="14.25" customHeight="1"/>
    <row r="199" ht="14.25" customHeight="1"/>
    <row r="200" ht="14.25" customHeight="1"/>
    <row r="201" ht="14.25" customHeight="1"/>
    <row r="202" ht="14.25" customHeight="1"/>
    <row r="203" ht="14.25" customHeight="1"/>
    <row r="204" ht="14.25" customHeight="1"/>
    <row r="205" ht="14.25" customHeight="1"/>
    <row r="206" ht="14.25" customHeight="1"/>
    <row r="207" ht="15" customHeight="1"/>
    <row r="208" ht="9.9499999999999993" customHeight="1"/>
    <row r="209" ht="14.25" customHeight="1"/>
    <row r="210" ht="14.25" customHeight="1"/>
    <row r="211" ht="21" customHeight="1"/>
    <row r="212" ht="9.9499999999999993" customHeight="1"/>
    <row r="213" ht="14.25" customHeight="1"/>
    <row r="214" ht="14.25" customHeight="1"/>
    <row r="215" ht="14.25" customHeight="1"/>
    <row r="216" ht="14.25" customHeight="1"/>
    <row r="217" ht="14.25" customHeight="1"/>
    <row r="218" ht="14.25" customHeight="1"/>
    <row r="219" ht="14.25" customHeight="1"/>
    <row r="220" ht="14.25" customHeight="1"/>
    <row r="221" ht="14.25" customHeight="1"/>
    <row r="222" ht="14.25" customHeight="1"/>
    <row r="223" ht="14.25" customHeight="1"/>
    <row r="224" ht="14.25" customHeight="1"/>
    <row r="225" ht="14.25" customHeight="1"/>
    <row r="226" ht="14.25" customHeight="1"/>
    <row r="227" ht="14.25" customHeight="1"/>
    <row r="228" ht="14.25" customHeight="1"/>
    <row r="229" ht="14.25" customHeight="1"/>
    <row r="230" ht="14.25" customHeight="1"/>
    <row r="231" ht="14.25" customHeight="1"/>
    <row r="232" ht="14.25" customHeight="1"/>
    <row r="233" ht="14.25" customHeight="1"/>
    <row r="234" ht="14.25" customHeight="1"/>
    <row r="235" ht="14.45" customHeight="1"/>
    <row r="236" ht="14.45" customHeight="1"/>
    <row r="237" ht="14.25" customHeight="1"/>
    <row r="238" ht="14.25" customHeight="1"/>
    <row r="239" ht="14.25" customHeight="1"/>
    <row r="240" ht="13.9" customHeight="1"/>
    <row r="241" ht="14.25" customHeight="1"/>
    <row r="242" ht="14.25" customHeight="1"/>
    <row r="243" ht="14.25" customHeight="1"/>
    <row r="244" ht="14.25" customHeight="1"/>
    <row r="245" ht="14.25" customHeight="1"/>
    <row r="246" ht="21" customHeight="1"/>
    <row r="247" ht="9.9499999999999993" customHeight="1"/>
    <row r="248" ht="14.25" customHeight="1"/>
    <row r="249" ht="14.25" customHeight="1"/>
    <row r="250" ht="14.25" customHeight="1"/>
    <row r="251" ht="14.25" customHeight="1"/>
    <row r="252" ht="14.25" customHeight="1"/>
    <row r="253" ht="14.25" customHeight="1"/>
    <row r="254" ht="14.25" customHeight="1"/>
    <row r="255" ht="14.25" customHeight="1"/>
    <row r="256" ht="14.25" customHeight="1"/>
    <row r="257" ht="14.25" customHeight="1"/>
    <row r="258" ht="14.25" customHeight="1"/>
    <row r="259" ht="14.25" customHeight="1"/>
    <row r="260" ht="14.25" customHeight="1"/>
    <row r="261" ht="14.25" customHeight="1"/>
    <row r="262" ht="15" customHeight="1"/>
    <row r="263" ht="9.9499999999999993" customHeight="1"/>
    <row r="264" ht="14.25" customHeight="1"/>
    <row r="265" ht="14.25" customHeight="1"/>
    <row r="266" ht="14.25" customHeight="1"/>
    <row r="267" ht="14.25" customHeight="1"/>
    <row r="268" ht="14.25" customHeight="1"/>
    <row r="269" ht="14.25" customHeight="1"/>
    <row r="270" ht="15" customHeight="1"/>
    <row r="271" ht="9.9499999999999993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9.9499999999999993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2.75" customHeight="1"/>
    <row r="287" ht="7.5" customHeight="1"/>
    <row r="288" ht="12.75" customHeight="1"/>
  </sheetData>
  <mergeCells count="13">
    <mergeCell ref="B145:C145"/>
    <mergeCell ref="B149:C149"/>
    <mergeCell ref="B156:C156"/>
    <mergeCell ref="B103:C103"/>
    <mergeCell ref="B112:C112"/>
    <mergeCell ref="B122:C122"/>
    <mergeCell ref="B129:C129"/>
    <mergeCell ref="B134:C134"/>
    <mergeCell ref="B86:C86"/>
    <mergeCell ref="B5:C5"/>
    <mergeCell ref="B11:C11"/>
    <mergeCell ref="B25:C25"/>
    <mergeCell ref="B29:C29"/>
  </mergeCells>
  <hyperlinks>
    <hyperlink ref="B158:C158" location="'Anexo I'!A1" display="I" xr:uid="{59EDDD99-7488-4458-ACA8-7A01AE0B39D8}"/>
    <hyperlink ref="B159:C159" location="'Anexo II'!A1" display="II" xr:uid="{639C434B-07B0-4157-B844-BA197B73EFEC}"/>
    <hyperlink ref="B160:C160" location="'Anexo III'!A1" display="III" xr:uid="{E23A22A5-F631-4E68-98E5-DA69B1A34DA0}"/>
    <hyperlink ref="B161:C161" location="'Anexo IV'!A1" display="IV" xr:uid="{958A2F94-538F-465C-B70D-865AB9D39F38}"/>
    <hyperlink ref="B162:C162" location="'Anexo V'!A1" display="V" xr:uid="{678E85F2-1444-46E2-B7F6-950DDD528F7C}"/>
    <hyperlink ref="B163:C163" location="'Anexo VI'!A1" display="VI" xr:uid="{77E2CF7C-F2DF-4E85-B1BA-BE71C5A4EE19}"/>
    <hyperlink ref="B7:C7" location="'2.1'!A1" display="'2.1'!A1" xr:uid="{77C3E16C-09AD-429B-ADAA-08A7096F326B}"/>
    <hyperlink ref="B8:C8" location="'2.2'!A1" display="'2.2'!A1" xr:uid="{98934D9B-06C9-437C-A6C3-401134994A0F}"/>
    <hyperlink ref="B9:C9" location="'2.3'!A1" display="'2.3'!A1" xr:uid="{F94211E7-38DF-441B-831D-1A90EB2301E6}"/>
    <hyperlink ref="B13:C13" location="'4.1'!A1" display="'4.1'!A1" xr:uid="{88925072-12B8-495E-BBDA-C865FDB81858}"/>
    <hyperlink ref="B14:C14" location="'4.2'!A1" display="'4.2'!A1" xr:uid="{8068BB3C-CDEA-4D08-A5AB-0A63D7D20565}"/>
    <hyperlink ref="B15:C15" location="'4.3'!A1" display="'4.3'!A1" xr:uid="{540AE5C8-AF1C-4B3F-89FB-978FB4A88993}"/>
    <hyperlink ref="B16:C16" location="'4.4'!A1" display="'4.4'!A1" xr:uid="{58F0C5A4-8C16-4EF7-8FE8-5F1A165137AC}"/>
    <hyperlink ref="B17:C17" location="'4.5'!A1" display="'4.5'!A1" xr:uid="{28C8A102-352E-4150-9272-D90A7B3B59F5}"/>
    <hyperlink ref="B18:C18" location="'4.6'!A1" display="'4.6'!A1" xr:uid="{9CA44483-3417-4829-94F0-D93B07004BD6}"/>
    <hyperlink ref="B19:C19" location="'4.7'!A1" display="'4.7'!A1" xr:uid="{0090B2AA-7717-4D69-B914-8AE82077D5F9}"/>
    <hyperlink ref="B20:C20" location="'4.8'!A1" display="'4.8'!A1" xr:uid="{35DB99A7-E3AA-4DA7-B7F6-64CEADE30A13}"/>
    <hyperlink ref="B21:C21" location="'4.9'!A1" display="'4.9'!A1" xr:uid="{888919FD-F2C3-42F2-962C-F5A3FDE3B737}"/>
    <hyperlink ref="B22:C22" location="'4.10'!A1" display="'4.10'!A1" xr:uid="{27B88074-C7C2-4F13-AB6E-C56CAFE279DD}"/>
    <hyperlink ref="B23:C23" location="'4.11'!A1" display="'4.11'!A1" xr:uid="{85F31D72-7C6A-4BCC-B598-A572FF8D5EC2}"/>
    <hyperlink ref="B27:C27" location="'5.1'!A1" display="'5.1'!A1" xr:uid="{754621C4-660C-4D83-A45D-561E1DAA517D}"/>
    <hyperlink ref="B31:C31" location="'5.2'!C5" display="'5.2'!C5" xr:uid="{F6B4C870-7DFC-471E-9D0C-1D7E83687AE4}"/>
    <hyperlink ref="B32:C32" location="'5.3'!C20" display="'5.3'!C20" xr:uid="{0003D31A-1734-4B25-AA25-185724C35F5D}"/>
    <hyperlink ref="B33:C33" location="'5.4'!C35" display="'5.4'!C35" xr:uid="{6B5B04F7-8909-4E66-A0BA-ECA5FAF0866F}"/>
    <hyperlink ref="B34:C34" location="'5.5'!C65" display="'5.5'!C65" xr:uid="{93A6652A-B425-4341-AE81-AFA84B495D55}"/>
    <hyperlink ref="B35:C35" location="'5.6'!A1" display="'5.6'!A1" xr:uid="{87927CFD-0C95-48BD-A334-66454754F64E}"/>
    <hyperlink ref="B36:C36" location="'5.7'!C5" display="'5.7'!C5" xr:uid="{603CEADD-F437-49B5-9B8F-3C06094F9DD6}"/>
    <hyperlink ref="B37:C37" location="'5.7 PY'!C20" display="'5.7 PY'!C20" xr:uid="{9B1FAD40-63D7-47C2-BE72-19D4B32671F5}"/>
    <hyperlink ref="B38:C38" location="'5.8'!A1" display="'5.8'!A1" xr:uid="{9906B2B8-C8CB-4B9C-8A84-E29B92678197}"/>
    <hyperlink ref="B39:C39" location="'5.8 PY'!A1" display="'5.8 PY'!A1" xr:uid="{00A403B6-21E4-4C7D-B771-18CBE1572C66}"/>
    <hyperlink ref="B40:C40" location="'5.9'!A1" display="'5.9'!A1" xr:uid="{9C4CB453-391B-4977-ADEF-26DFD8245B34}"/>
    <hyperlink ref="B41:C41" location="'5.9 PY'!A1" display="'5.9 PY'!A1" xr:uid="{7F090299-DEB4-47CA-9F84-98EFB1EE3A65}"/>
    <hyperlink ref="B42:C42" location="'5.10'!A1" display="'5.10'!A1" xr:uid="{447491AD-AA4A-4E03-A292-7F0B9F163E6E}"/>
    <hyperlink ref="B43:C43" location="'5.11'!A1" display="'5.11'!A1" xr:uid="{6596B6FF-6A6E-417E-B24D-2D1B3238B4ED}"/>
    <hyperlink ref="B44:C44" location="'5.11 PY'!A1" display="'5.11 PY'!A1" xr:uid="{559BC947-B42A-4FD8-96DD-DC8A1FF47173}"/>
    <hyperlink ref="B45:C45" location="'5.12'!A1" display="'5.12'!A1" xr:uid="{3B4F2E3F-6620-4D84-A89C-05C62BEB6B98}"/>
    <hyperlink ref="B46:C46" location="'5.12 PY'!A1" display="'5.12 PY'!A1" xr:uid="{E3CF081E-39EF-461B-987F-68F16026A9E0}"/>
    <hyperlink ref="B47:C47" location="'5.13'!A1" display="'5.13'!A1" xr:uid="{CCAB7E82-4B8C-4FAB-BDB4-082DCD03C122}"/>
    <hyperlink ref="B48:C48" location="'5.14'!A1" display="'5.14'!A1" xr:uid="{A0FC3603-0B37-44B2-A3E5-D604BB73B4EF}"/>
    <hyperlink ref="B49:C49" location="'5.15'!A1" display="'5.15'!A1" xr:uid="{76F4E774-73A8-4C25-92DC-456A93AC6035}"/>
    <hyperlink ref="B50:C50" location="'5.16'!A1" display="'5.16'!A1" xr:uid="{D46B723A-CD65-44BA-B18D-884D7983F1E9}"/>
    <hyperlink ref="B51:C51" location="'5.17'!A1" display="'5.17'!A1" xr:uid="{64E8E3F1-246D-4FB5-9E03-6B5D2223EEF2}"/>
    <hyperlink ref="B52:C52" location="'5.18'!A1" display="'5.18'!A1" xr:uid="{444FA2E8-CAE7-4E1B-B962-183038B93DA6}"/>
    <hyperlink ref="B53:C53" location="'5.19'!A1" display="'5.19'!A1" xr:uid="{5BAADEEF-41AF-4602-A566-11F1B2B1EED9}"/>
    <hyperlink ref="B54:C54" location="'5.20'!A1" display="'5.20'!A1" xr:uid="{83AF1EE3-04B1-4275-8843-89231E2BF116}"/>
    <hyperlink ref="B55:C55" location="'5.21'!A1" display="'5.21'!A1" xr:uid="{8622B9CE-D71D-498D-81ED-1CF1B7F24CFC}"/>
    <hyperlink ref="B56:C56" location="'5.22'!A1" display="'5.22'!A1" xr:uid="{C7648E0F-9911-4F22-AC56-8E035F31D82F}"/>
    <hyperlink ref="B57:C57" location="'5.23'!A1" display="'5.23'!A1" xr:uid="{755D28BC-5A52-4127-A809-14ECD88894FC}"/>
    <hyperlink ref="B58:C58" location="'5.24'!A1" display="'5.24'!A1" xr:uid="{37B240A4-E896-43A9-9874-608606342229}"/>
    <hyperlink ref="B59:C59" location="'5.25'!A1" display="'5.25'!A1" xr:uid="{AEF53610-DBD4-4D31-A9D5-C607B71F3A32}"/>
    <hyperlink ref="B60:C60" location="'5.26'!A1" display="'5.26'!A1" xr:uid="{695BC384-30D8-4274-8741-F60B2E5596A6}"/>
    <hyperlink ref="B61:C61" location="'5.27'!A1" display="'5.27'!A1" xr:uid="{856E3BE0-62B1-4D99-835C-A217773B652C}"/>
    <hyperlink ref="B62:C62" location="'5.28'!A1" display="'5.28'!A1" xr:uid="{EC87E659-18F1-439E-ADCC-8289F30C21F3}"/>
    <hyperlink ref="B63:C63" location="'5.29'!A1" display="'5.29'!A1" xr:uid="{01327DCD-77E2-43B4-BB89-94542ECF734F}"/>
    <hyperlink ref="B64:C64" location="'5.30'!A1" display="'5.30'!A1" xr:uid="{E05315D8-64DC-4C6C-BA1C-68A64DE85836}"/>
    <hyperlink ref="B65:C65" location="'5.31'!A1" display="'5.31'!A1" xr:uid="{F31ACC2D-1689-49F4-858C-55F858BB5FC7}"/>
    <hyperlink ref="B66:C66" location="'5.32'!A1" display="'5.32'!A1" xr:uid="{A2D1B1BD-A296-4EDD-9A31-724186A1FC46}"/>
    <hyperlink ref="B67:C67" location="'5.33'!A1" display="'5.33'!A1" xr:uid="{34632052-909F-4E5A-8710-C95633167510}"/>
    <hyperlink ref="B68:C68" location="'5.34'!A1" display="'5.34'!A1" xr:uid="{D1AD8FAB-82B6-4578-B603-38E4B44D1872}"/>
    <hyperlink ref="B69:C69" location="'5.35'!C5" display="'5.35'!C5" xr:uid="{950450CF-255D-466B-BC52-90DAC24C41F5}"/>
    <hyperlink ref="B70:C70" location="'5.36'!C16" display="'5.36'!C16" xr:uid="{1ACDE704-A666-4D3F-BA28-C47473A32219}"/>
    <hyperlink ref="B71:C71" location="'5.37'!C31" display="'5.37'!C31" xr:uid="{9FB63356-1A69-4D1E-BAC6-3CB61F846055}"/>
    <hyperlink ref="B72:C72" location="'5.38'!A1" display="'5.38'!A1" xr:uid="{34F23456-CAE1-4B51-B3C6-E4A97CE0D358}"/>
    <hyperlink ref="B73:C73" location="'5.39'!A1" display="'5.39'!A1" xr:uid="{07108A15-228C-4945-9934-D0BA9481B22C}"/>
    <hyperlink ref="B74:C74" location="'5.40'!A1" display="'5.40'!A1" xr:uid="{28A44ADC-354B-4007-9949-9B37B45B79EE}"/>
    <hyperlink ref="B75:C75" location="'5.41'!A1" display="'5.41'!A1" xr:uid="{DA1F54F4-9449-4FEF-B980-F1B0F9751C1A}"/>
    <hyperlink ref="B76:C76" location="'5.42'!C5" display="'5.42'!C5" xr:uid="{A496CD12-BC25-4553-9E88-3ED49FF082F4}"/>
    <hyperlink ref="B77:C77" location="'5.43'!C20" display="'5.43'!C20" xr:uid="{FF9EE860-EC20-41E8-B2B0-2381CB85298F}"/>
    <hyperlink ref="B78:C78" location="'5.44'!C35" display="'5.44'!C35" xr:uid="{23D79817-D101-4FFA-868B-93199E9532E2}"/>
    <hyperlink ref="B79:C79" location="'5.45'!C65" display="'5.45'!C65" xr:uid="{E5ED863F-6AA6-424D-9C65-7474313DED6F}"/>
    <hyperlink ref="B80:C80" location="'5.46'!A1" display="'5.46'!A1" xr:uid="{A400DCB6-5669-4710-949B-CB142B5B9814}"/>
    <hyperlink ref="B81:C81" location="'5.47'!C5" display="'5.47'!C5" xr:uid="{8F0409FE-716C-41E9-9D7C-3E5E20DF280A}"/>
    <hyperlink ref="B82:C82" location="'5.48'!C20" display="'5.48'!C20" xr:uid="{20C8FAF0-0E88-4D92-BCD3-E069E2258173}"/>
    <hyperlink ref="B83:C83" location="'5.49'!A1" display="'5.49'!A1" xr:uid="{52D71797-21DE-4452-9523-B933271F036B}"/>
    <hyperlink ref="B84:C84" location="'5.50'!A1" display="'5.50'!A1" xr:uid="{7D4E1A39-E973-4CAF-B349-2BE4B9CE85D1}"/>
    <hyperlink ref="B88:C88" location="'5.51'!A1" display="'5.51'!A1" xr:uid="{20478F7C-2EC5-47A0-BC94-C20F94753A66}"/>
    <hyperlink ref="B89:C89" location="'5.52'!A1" display="'5.52'!A1" xr:uid="{F4705B81-67B5-4ED1-A857-BCA4AED350DB}"/>
    <hyperlink ref="B90:C90" location="'5.53'!A1" display="'5.53'!A1" xr:uid="{9333CC2C-1A5D-497D-A8E7-10F6F46DD235}"/>
    <hyperlink ref="B91:C91" location="'5.53 PY'!A1" display="'5.53 PY'!A1" xr:uid="{7569C6F9-02A6-4556-A06C-90406A8020C8}"/>
    <hyperlink ref="B92:C92" location="'5.54'!A1" display="'5.54'!A1" xr:uid="{C511B48E-3614-40A4-96C4-D5C1F7A16A51}"/>
    <hyperlink ref="B93:C93" location="'5.55'!A1" display="'5.55'!A1" xr:uid="{4D694E9C-DC4C-4BBD-8D20-39E6E7C326D2}"/>
    <hyperlink ref="B94:C94" location="'5.56'!A1" display="'5.56'!A1" xr:uid="{313301CC-9950-4A51-A2AC-E550DE496B59}"/>
    <hyperlink ref="B95:C95" location="'5.56 PY'!A1" display="'5.56 PY'!A1" xr:uid="{360A25FB-3075-472F-8280-066A7DF34506}"/>
    <hyperlink ref="B96:C96" location="'5.57'!A1" display="'5.57'!A1" xr:uid="{43FA4773-7E68-45FC-8959-71F393BA28BC}"/>
    <hyperlink ref="B97:C97" location="'5.58'!A1" display="'5.58'!A1" xr:uid="{21D0E9FC-894F-4246-AF3E-D0FD2D42A2D0}"/>
    <hyperlink ref="B98:C98" location="'5.59'!A1" display="'5.59'!A1" xr:uid="{02DB10C7-30AA-4DBD-AD4F-86995E1F2ACD}"/>
    <hyperlink ref="B99:C99" location="'5.60'!A1" display="'5.60'!A1" xr:uid="{3EF51EE1-2F62-4D54-8729-AF078D966737}"/>
    <hyperlink ref="B100:C100" location="'5.61'!A1" display="'5.61'!A1" xr:uid="{361F55EA-8284-4517-AE4A-BBE4101D5217}"/>
    <hyperlink ref="B101:C101" location="'5.62'!A1" display="'5.62'!A1" xr:uid="{F466311C-A09D-4737-9E3D-D502A0E73328}"/>
    <hyperlink ref="B105:C105" location="'5.63'!A1" display="'5.63'!A1" xr:uid="{4B8E1C3B-0A84-4240-9E15-203905A8EC1F}"/>
    <hyperlink ref="B106:C106" location="'5.64'!A1" display="'5.64'!A1" xr:uid="{47FFA24C-6897-417C-AA48-0F889267B3CC}"/>
    <hyperlink ref="B107:C107" location="'5.65'!A1" display="'5.65'!A1" xr:uid="{B2179FE2-E9FC-4C30-86B8-75E77A025E07}"/>
    <hyperlink ref="B108:C108" location="'5.66'!A1" display="'5.66'!A1" xr:uid="{12CC7660-DE7A-4063-B42E-8B1E4ABDABC1}"/>
    <hyperlink ref="B109:C109" location="'5.67'!A1" display="'5.67'!A1" xr:uid="{B7B401E0-16F8-4C57-A0E1-B4D1350172FE}"/>
    <hyperlink ref="B110:C110" location="'5.68'!A1" display="'5.68'!A1" xr:uid="{4B0D3C23-EE2C-4C32-A395-2B6169D5F422}"/>
    <hyperlink ref="B114:C114" location="'5.69'!A1" display="'5.69'!A1" xr:uid="{395F144A-E8EB-4AA7-B6DF-73FF20918EB2}"/>
    <hyperlink ref="B115:C115" location="'5.70'!A1" display="'5.70'!A1" xr:uid="{5E7C59BF-1367-4453-83D4-E1738E3CCDC7}"/>
    <hyperlink ref="B116:C116" location="'5.71'!A1" display="'5.71'!A1" xr:uid="{F3FA8307-8CF2-4C85-8FD9-A797CE9A6E7E}"/>
    <hyperlink ref="B117:C117" location="'5.72'!A1" display="'5.72'!A1" xr:uid="{5D0F08B9-A875-41DD-B8E8-51140A4A990D}"/>
    <hyperlink ref="B118:C118" location="'5.73'!A1" display="'5.73'!A1" xr:uid="{7C0C2BCE-DD48-4462-B59A-894DDF2D1EBD}"/>
    <hyperlink ref="B119:C119" location="'5.74'!A1" display="'5.74'!A1" xr:uid="{4EDB41A1-AA98-4453-89AE-DF512E80CF5D}"/>
    <hyperlink ref="B120:C120" location="'5.75'!A1" display="'5.75'!A1" xr:uid="{0C806DD4-F7A6-4FEA-A122-03740DCEB2A2}"/>
    <hyperlink ref="B124:C124" location="'7.1'!A1" display="'7.1'!A1" xr:uid="{01D24111-9BDD-40AD-8026-F94EDAFCC355}"/>
    <hyperlink ref="B125:C125" location="'7.2'!A1" display="'7.2'!A1" xr:uid="{3E0F4BA8-6D84-40CA-B028-0CE30C887763}"/>
    <hyperlink ref="B126:C126" location="'7.3'!C5" display="'7.3'!C5" xr:uid="{0CB25509-A07D-45E8-B495-6616502F0F04}"/>
    <hyperlink ref="B127:C127" location="'7.4'!C16" display="'7.4'!C16" xr:uid="{823EEFCF-200C-4896-BE45-4525627109D8}"/>
    <hyperlink ref="B131:C131" location="'8.1'!C31" display="'8.1'!C31" xr:uid="{B568C750-DFCB-4B64-8840-877AD2F7FB88}"/>
    <hyperlink ref="B132:C132" location="'8.2'!A1" display="'8.2'!A1" xr:uid="{256661C7-2E1E-4BE3-AF1D-0083AAC25D4D}"/>
    <hyperlink ref="B136:C136" location="'10.1'!A1" display="'10.1'!A1" xr:uid="{0AD8D0E0-C79A-4E50-8BDF-014AB171682F}"/>
    <hyperlink ref="B137:C137" location="'10.2'!A1" display="'10.2'!A1" xr:uid="{858098A6-F32C-47F1-87DF-878FCD79DF1C}"/>
    <hyperlink ref="B138:C138" location="'10.3'!A1" display="'10.3'!A1" xr:uid="{E40FB942-47D5-4B2D-A3BB-F4D374706F3D}"/>
    <hyperlink ref="B139:C139" location="'10.4'!C5" display="'10.4'!C5" xr:uid="{43C5178F-9900-475F-AE04-0EAFC7736023}"/>
    <hyperlink ref="B140:C140" location="'10.5'!C16" display="'10.5'!C16" xr:uid="{868891B4-D649-4B79-964E-D827F56D4519}"/>
    <hyperlink ref="B141:C141" location="'10.6'!C31" display="'10.6'!C31" xr:uid="{EA157834-740F-4619-9249-3BA7FFE438F9}"/>
    <hyperlink ref="B142:C142" location="'10.7'!A1" display="'10.7'!A1" xr:uid="{F933932A-5F9E-454B-8C75-1287943008CA}"/>
    <hyperlink ref="B143:C143" location="'10.8'!A1" display="'10.8'!A1" xr:uid="{C6365F36-DFCB-4B9C-AE9C-349CB3656392}"/>
    <hyperlink ref="B147:C147" location="'11.1'!A1" display="'11.1'!A1" xr:uid="{E47BE8FD-F7EB-4B44-B806-8EA1C879A5CA}"/>
    <hyperlink ref="B151:C151" location="'13.1'!A1" display="'13.1'!A1" xr:uid="{DB1FF9AF-1D5E-4174-B3CB-E7DF0FDF394F}"/>
    <hyperlink ref="B152:C152" location="'13.2'!A1" display="'13.2'!A1" xr:uid="{29814998-6339-4948-88F7-014397DA3AAD}"/>
    <hyperlink ref="B153:C153" location="'13.3'!A1" display="'13.3'!A1" xr:uid="{78CAD49F-6BB6-4EEA-934B-A28052D101E7}"/>
    <hyperlink ref="B154:C154" location="'13.4'!A1" display="'13.4'!A1" xr:uid="{518A6E15-824A-4FC2-BC2E-CDDEE9031ADD}"/>
    <hyperlink ref="C33" location="'5.4'!A1" display="Método IRB: exposición en función de la aplicación de técnicas de mitigación" xr:uid="{7D2E2DEA-4287-40E7-B987-3427C480D278}"/>
    <hyperlink ref="C34" location="'5.5'!A1" display="Correspondencia de nivel de calidad crediticia entre agencias de rating" xr:uid="{3DB6F29E-8B03-4D90-9D84-B06EFD5022F8}"/>
    <hyperlink ref="B34" location="'5.5'!A1" display="5.5" xr:uid="{F9E66270-A0B5-4D4A-A9A2-CC5B3413A3F9}"/>
    <hyperlink ref="B35" location="'5.6'!A1" display="5.6" xr:uid="{9E978BF5-8430-43EB-9B48-81C607BAD4CB}"/>
    <hyperlink ref="B36" location="'5.7'!A1" display="5.7" xr:uid="{E788C86C-E914-418C-8052-E9EDCA3A4D46}"/>
    <hyperlink ref="B37" location="'5.7 PY'!A1" display="5.7" xr:uid="{91D51BCD-FA9D-4FCE-8AB0-13523174B3A9}"/>
    <hyperlink ref="B38" location="'5.8'!A1" display="5.8" xr:uid="{D5521AFB-381D-4997-923A-218880AB592D}"/>
    <hyperlink ref="B39" location="'5.8 PY'!A1" display="5.8" xr:uid="{35EF03D2-DCAF-414E-92B1-D32AFB7922CB}"/>
    <hyperlink ref="B71" location="'5.37'!A1" display="5.37" xr:uid="{869B9E74-9338-4FF1-A0E3-39AD949FE16C}"/>
    <hyperlink ref="C71" location="'5.37'!A1" display="EU CR6 - Método IRB - Exposiciones al riesgo de crédito por categoría de exposición e intervalo de PD (Pymes)" xr:uid="{523AC062-119E-4867-AF1F-90C9E1F54948}"/>
    <hyperlink ref="B70" location="'5.36'!A1" display="5.36" xr:uid="{ED41A51B-ACE1-48C8-9ADF-6ECDA602E535}"/>
    <hyperlink ref="C70" location="'5.36'!A1" display="EU CR6 - Método IRB - Exposiciones al riesgo de crédito por categoría de exposición e intervalo de PD (Corporates)" xr:uid="{11721929-3AA1-44EC-8D13-260A74476E86}"/>
    <hyperlink ref="B69" location="'5.35'!A1" display="5.35" xr:uid="{C5706405-C109-466C-B38C-F23705A8D574}"/>
    <hyperlink ref="C69" location="'5.35'!A1" display="Plantilla 3: Información sobre préstamos y anticipos recién originados provistos bajo esquemas de garantía pública recientemente aplicables e introducidos en respuesta a la crisis de COVID-19" xr:uid="{43CBA2FE-64C0-445F-8A23-CAB206561638}"/>
    <hyperlink ref="B68" location="'5.34'!A1" display="5.34" xr:uid="{FC57BB71-2AF4-4CA4-AFCD-C60C78474B0C}"/>
    <hyperlink ref="B79" location="'5.45'!A1" display="5.45" xr:uid="{307EC665-9AC8-419F-9D86-C4E140B57E14}"/>
    <hyperlink ref="C79" location="'5.45'!A1" display="EU CR9 - Método IRB - Pruebas retrospectivas de la PD por categoría de exposición (Pymes)" xr:uid="{32BA261E-38F4-400F-80DE-86B3881EB80F}"/>
    <hyperlink ref="B82" location="'5.48'!A1" display="5.48" xr:uid="{C84E1929-B60A-4E2D-9684-7D2F3F107AF6}"/>
    <hyperlink ref="C82" location="'5.48'!A1" display="EU CR9 - Método IRB - Pruebas retrospectivas de la PD por categoría de exposición (Minoristas renovables elegibles)" xr:uid="{75FE42E2-EAFD-478A-9157-4729B8485AE2}"/>
    <hyperlink ref="B89" location="'5.52'!A1" display="5.52" xr:uid="{44C7BABF-CD5F-4D29-A4D8-93E31CDBBF03}"/>
    <hyperlink ref="B127" location="'7.4'!A1" display="7.4" xr:uid="{A2952C06-6997-4317-BD25-D018847ABDCA}"/>
    <hyperlink ref="C127" location="'7.4'!A1" display="EU MR2-B - Estado de flujos de APR de exposiciones al riesgo de mercado según el método IMA" xr:uid="{00747B4E-AB51-47AE-8EBA-C161D6CB02B3}"/>
    <hyperlink ref="C126" location="'7.3'!A1" display="EU MR2-A - Riesgo de mercado según el método de modelos internos (IMA)" xr:uid="{F90D8269-7DD6-4959-B769-E3825414DC6B}"/>
    <hyperlink ref="B126" location="'7.3'!A1" display="7.3" xr:uid="{2976A196-13AA-472E-A2F6-DF4701B00D48}"/>
    <hyperlink ref="B131" location="'8.1'!A1" display="8.1" xr:uid="{1F7D6641-D774-4FD1-8525-09817F2A48AD}"/>
    <hyperlink ref="C131" location="'8.1'!A1" display="Desglose APR por línea de negocio operacional" xr:uid="{6594754D-B332-4167-91A8-30C17B5F2632}"/>
    <hyperlink ref="B132" location="'8.2'!A1" display="8.2" xr:uid="{4BDBF98E-C40D-48A8-8709-1D545AE1644E}"/>
    <hyperlink ref="B139" location="'10.4'!A1" display="10.4" xr:uid="{20D516DB-78F1-4423-B52A-83083A24CE6F}"/>
    <hyperlink ref="C139" location="'10.4'!A1" display="Activos que garantizan operaciones de financiación y activos libres de carga" xr:uid="{BF3D3E40-F347-4938-9BE2-887FCD5D8521}"/>
    <hyperlink ref="B140" location="'10.5'!A1" display="10.5" xr:uid="{B704FFC3-6398-49D4-B32F-F8B33032C2E2}"/>
    <hyperlink ref="C140" location="'10.5'!A1" display="Activos recibidos que garantizan operaciones de financiación y activos libres de carga" xr:uid="{62B398CC-581A-437C-A606-A8DA654C248C}"/>
    <hyperlink ref="B141" location="'10.6'!A1" display="10.6" xr:uid="{4CF6E563-83CB-4E14-8A68-9894556EE6CA}"/>
    <hyperlink ref="C141" location="'10.6'!A1" display="Ratio de activos colaterizados valores mediana" xr:uid="{BAF0C993-11BB-4D2A-898D-BAE040B450B1}"/>
    <hyperlink ref="B142" location="'10.7'!A1" display="10.7" xr:uid="{DCEE27AB-C2B1-4E57-A42B-73F3EFE2319B}"/>
    <hyperlink ref="C143" location="'10.8'!A1" display="Pasivos garantizados mediana de valores trimestrales" xr:uid="{7FFA76BC-E485-42A9-99DE-FBEF37DF9163}"/>
  </hyperlinks>
  <printOptions horizontalCentered="1"/>
  <pageMargins left="0.70866141732283505" right="0.70866141732283505" top="0.74803149606299202" bottom="0.74803149606299202" header="0.31496062992126" footer="0.31496062992126"/>
  <pageSetup paperSize="9" scale="60" orientation="landscape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50F38-A605-40C2-BB3E-82C766A84B72}">
  <dimension ref="B1:E71"/>
  <sheetViews>
    <sheetView showGridLines="0" zoomScaleNormal="100" workbookViewId="0">
      <selection activeCell="A4" sqref="A4"/>
    </sheetView>
  </sheetViews>
  <sheetFormatPr baseColWidth="10" defaultColWidth="11.42578125" defaultRowHeight="12.75" customHeight="1"/>
  <cols>
    <col min="1" max="1" width="9.140625" style="651" customWidth="1"/>
    <col min="2" max="2" width="29" style="651" customWidth="1"/>
    <col min="3" max="3" width="11.28515625" style="651" customWidth="1"/>
    <col min="4" max="4" width="10.7109375" style="651" customWidth="1"/>
    <col min="5" max="16384" width="11.42578125" style="651"/>
  </cols>
  <sheetData>
    <row r="1" spans="2:5" ht="16.5"/>
    <row r="2" spans="2:5" ht="16.5"/>
    <row r="3" spans="2:5" ht="16.5" customHeight="1" thickBot="1">
      <c r="B3" s="1164" t="s">
        <v>1277</v>
      </c>
      <c r="C3" s="1164" t="s">
        <v>0</v>
      </c>
      <c r="E3" s="657"/>
    </row>
    <row r="4" spans="2:5" ht="16.5">
      <c r="B4" s="1178" t="s">
        <v>168</v>
      </c>
      <c r="C4" s="1178"/>
      <c r="E4" s="657"/>
    </row>
    <row r="5" spans="2:5" ht="18" customHeight="1">
      <c r="B5" s="658"/>
      <c r="C5" s="37" t="s">
        <v>1278</v>
      </c>
      <c r="E5" s="657"/>
    </row>
    <row r="6" spans="2:5" ht="18" customHeight="1" thickBot="1">
      <c r="B6" s="659" t="s">
        <v>1276</v>
      </c>
      <c r="C6" s="665">
        <v>17787.39</v>
      </c>
    </row>
    <row r="7" spans="2:5" ht="18" customHeight="1">
      <c r="B7" s="660" t="s">
        <v>1275</v>
      </c>
      <c r="C7" s="666">
        <v>1432.2969999999998</v>
      </c>
    </row>
    <row r="8" spans="2:5" ht="18" customHeight="1">
      <c r="B8" s="242" t="s">
        <v>1274</v>
      </c>
      <c r="C8" s="667">
        <v>1381.4949999999999</v>
      </c>
    </row>
    <row r="9" spans="2:5" ht="18" customHeight="1">
      <c r="B9" s="246" t="s">
        <v>1273</v>
      </c>
      <c r="C9" s="668">
        <v>-216.095</v>
      </c>
    </row>
    <row r="10" spans="2:5" ht="18" customHeight="1">
      <c r="B10" s="242" t="s">
        <v>1272</v>
      </c>
      <c r="C10" s="667">
        <v>386.27100000000002</v>
      </c>
    </row>
    <row r="11" spans="2:5" ht="18" customHeight="1">
      <c r="B11" s="246" t="s">
        <v>1271</v>
      </c>
      <c r="C11" s="668">
        <v>-119.374</v>
      </c>
    </row>
    <row r="12" spans="2:5" ht="18" customHeight="1">
      <c r="B12" s="663" t="s">
        <v>1270</v>
      </c>
      <c r="C12" s="669">
        <v>433.95699999999999</v>
      </c>
    </row>
    <row r="13" spans="2:5" ht="18" customHeight="1">
      <c r="B13" s="246" t="s">
        <v>1215</v>
      </c>
      <c r="C13" s="668">
        <v>358.70400000000001</v>
      </c>
    </row>
    <row r="14" spans="2:5" ht="18" customHeight="1">
      <c r="B14" s="242" t="s">
        <v>1269</v>
      </c>
      <c r="C14" s="667">
        <v>85.216999999999999</v>
      </c>
    </row>
    <row r="15" spans="2:5" ht="18" customHeight="1">
      <c r="B15" s="246" t="s">
        <v>1268</v>
      </c>
      <c r="C15" s="668">
        <v>-9.9640000000000004</v>
      </c>
    </row>
    <row r="16" spans="2:5" ht="18" customHeight="1" thickBot="1">
      <c r="B16" s="659" t="s">
        <v>1267</v>
      </c>
      <c r="C16" s="665">
        <v>19653.643999999997</v>
      </c>
    </row>
    <row r="17" spans="2:3" ht="3.75" customHeight="1">
      <c r="B17" s="664"/>
      <c r="C17" s="670"/>
    </row>
    <row r="18" spans="2:3" ht="24" customHeight="1" thickBot="1">
      <c r="B18" s="659" t="s">
        <v>1266</v>
      </c>
      <c r="C18" s="665">
        <v>2235.7399999999998</v>
      </c>
    </row>
    <row r="19" spans="2:3" ht="18" customHeight="1">
      <c r="B19" s="663" t="s">
        <v>1265</v>
      </c>
      <c r="C19" s="669">
        <v>748.04100000000005</v>
      </c>
    </row>
    <row r="20" spans="2:3" ht="18" customHeight="1">
      <c r="B20" s="246" t="s">
        <v>1264</v>
      </c>
      <c r="C20" s="668">
        <v>748.04100000000005</v>
      </c>
    </row>
    <row r="21" spans="2:3" ht="18" customHeight="1">
      <c r="B21" s="663" t="s">
        <v>1263</v>
      </c>
      <c r="C21" s="669">
        <v>0</v>
      </c>
    </row>
    <row r="22" spans="2:3" ht="22.5" customHeight="1" thickBot="1">
      <c r="B22" s="659" t="s">
        <v>1262</v>
      </c>
      <c r="C22" s="665">
        <v>2983.7809999999999</v>
      </c>
    </row>
    <row r="23" spans="2:3" ht="3.75" customHeight="1">
      <c r="B23" s="664"/>
      <c r="C23" s="670">
        <v>0</v>
      </c>
    </row>
    <row r="24" spans="2:3" ht="18" customHeight="1" thickBot="1">
      <c r="B24" s="659" t="s">
        <v>1261</v>
      </c>
      <c r="C24" s="665">
        <v>3224.0439999999999</v>
      </c>
    </row>
    <row r="25" spans="2:3" ht="18" customHeight="1">
      <c r="B25" s="663" t="s">
        <v>1260</v>
      </c>
      <c r="C25" s="669">
        <v>183.203</v>
      </c>
    </row>
    <row r="26" spans="2:3" ht="18" customHeight="1">
      <c r="B26" s="246" t="s">
        <v>1259</v>
      </c>
      <c r="C26" s="668">
        <v>0</v>
      </c>
    </row>
    <row r="27" spans="2:3" ht="18" customHeight="1">
      <c r="B27" s="242" t="s">
        <v>1258</v>
      </c>
      <c r="C27" s="667">
        <v>0</v>
      </c>
    </row>
    <row r="28" spans="2:3" ht="18" customHeight="1">
      <c r="B28" s="246" t="s">
        <v>1257</v>
      </c>
      <c r="C28" s="668">
        <v>183.203</v>
      </c>
    </row>
    <row r="29" spans="2:3" ht="18" customHeight="1">
      <c r="B29" s="663" t="s">
        <v>1256</v>
      </c>
      <c r="C29" s="669">
        <v>0</v>
      </c>
    </row>
    <row r="30" spans="2:3" ht="18" customHeight="1" thickBot="1">
      <c r="B30" s="659" t="s">
        <v>1255</v>
      </c>
      <c r="C30" s="665">
        <v>3407.2469999999998</v>
      </c>
    </row>
    <row r="31" spans="2:3" ht="16.5"/>
    <row r="32" spans="2:3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</sheetData>
  <mergeCells count="2">
    <mergeCell ref="B4:C4"/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dimension ref="B1:D60"/>
  <sheetViews>
    <sheetView showGridLines="0" workbookViewId="0">
      <selection activeCell="F23" sqref="F23"/>
    </sheetView>
  </sheetViews>
  <sheetFormatPr baseColWidth="10" defaultColWidth="9.140625" defaultRowHeight="12.75"/>
  <cols>
    <col min="2" max="2" width="23.140625"/>
    <col min="3" max="3" width="11.5703125"/>
    <col min="4" max="4" width="14.42578125"/>
  </cols>
  <sheetData>
    <row r="1" spans="2:4" ht="12.75" customHeight="1">
      <c r="B1" s="49"/>
      <c r="C1" s="49"/>
      <c r="D1" s="49"/>
    </row>
    <row r="2" spans="2:4" ht="37.5" customHeight="1" thickBot="1">
      <c r="B2" s="1167" t="s">
        <v>1923</v>
      </c>
      <c r="C2" s="1167" t="s">
        <v>0</v>
      </c>
      <c r="D2" s="1167" t="s">
        <v>0</v>
      </c>
    </row>
    <row r="3" spans="2:4" ht="14.25">
      <c r="B3" s="531" t="s">
        <v>1035</v>
      </c>
      <c r="C3" s="493"/>
      <c r="D3" s="493"/>
    </row>
    <row r="4" spans="2:4" ht="24.75" customHeight="1">
      <c r="B4" s="532"/>
      <c r="C4" s="533" t="s">
        <v>1032</v>
      </c>
      <c r="D4" s="534" t="s">
        <v>1036</v>
      </c>
    </row>
    <row r="5" spans="2:4" ht="24.75" customHeight="1">
      <c r="B5" s="535" t="s">
        <v>1037</v>
      </c>
      <c r="C5" s="536">
        <v>312.6771</v>
      </c>
      <c r="D5" s="537">
        <v>25.014199999999999</v>
      </c>
    </row>
    <row r="6" spans="2:4" ht="24.75" customHeight="1">
      <c r="B6" s="535" t="s">
        <v>1038</v>
      </c>
      <c r="C6" s="538"/>
      <c r="D6" s="539">
        <v>11.228400000000001</v>
      </c>
    </row>
    <row r="7" spans="2:4" ht="24.75" customHeight="1">
      <c r="B7" s="535" t="s">
        <v>1039</v>
      </c>
      <c r="C7" s="540"/>
      <c r="D7" s="539">
        <v>25.014199999999999</v>
      </c>
    </row>
    <row r="8" spans="2:4" ht="24.75" customHeight="1">
      <c r="B8" s="535" t="s">
        <v>1040</v>
      </c>
      <c r="C8" s="541">
        <v>574.71400000000006</v>
      </c>
      <c r="D8" s="539">
        <v>45.9771</v>
      </c>
    </row>
    <row r="9" spans="2:4" ht="24.75" customHeight="1">
      <c r="B9" s="535" t="s">
        <v>1041</v>
      </c>
      <c r="C9" s="540"/>
      <c r="D9" s="539">
        <v>17.670200000000001</v>
      </c>
    </row>
    <row r="10" spans="2:4" ht="24.75" customHeight="1">
      <c r="B10" s="535" t="s">
        <v>1039</v>
      </c>
      <c r="C10" s="540"/>
      <c r="D10" s="539">
        <v>45.9771</v>
      </c>
    </row>
    <row r="11" spans="2:4" ht="24.75" customHeight="1">
      <c r="B11" s="535" t="s">
        <v>1033</v>
      </c>
      <c r="C11" s="541">
        <v>221.80029999999999</v>
      </c>
      <c r="D11" s="539">
        <v>17.744</v>
      </c>
    </row>
    <row r="12" spans="2:4" ht="24.75" customHeight="1">
      <c r="B12" s="535" t="s">
        <v>1042</v>
      </c>
      <c r="C12" s="540"/>
      <c r="D12" s="539">
        <v>17.744</v>
      </c>
    </row>
    <row r="13" spans="2:4" ht="24.75" customHeight="1">
      <c r="B13" s="535" t="s">
        <v>1043</v>
      </c>
      <c r="C13" s="540"/>
      <c r="D13" s="539">
        <v>14.812099999999999</v>
      </c>
    </row>
    <row r="14" spans="2:4" ht="24.75" customHeight="1">
      <c r="B14" s="535" t="s">
        <v>1034</v>
      </c>
      <c r="C14" s="541">
        <v>0</v>
      </c>
      <c r="D14" s="539">
        <v>0</v>
      </c>
    </row>
    <row r="15" spans="2:4" ht="24.75" customHeight="1">
      <c r="B15" s="535" t="s">
        <v>1042</v>
      </c>
      <c r="C15" s="540"/>
      <c r="D15" s="539">
        <v>0</v>
      </c>
    </row>
    <row r="16" spans="2:4" ht="24.75" customHeight="1">
      <c r="B16" s="535" t="s">
        <v>1043</v>
      </c>
      <c r="C16" s="540"/>
      <c r="D16" s="539">
        <v>0</v>
      </c>
    </row>
    <row r="17" spans="2:4" ht="24.75" customHeight="1">
      <c r="B17" s="542" t="s">
        <v>1044</v>
      </c>
      <c r="C17" s="543"/>
      <c r="D17" s="539">
        <v>0</v>
      </c>
    </row>
    <row r="18" spans="2:4" ht="24.75" customHeight="1" thickBot="1">
      <c r="B18" s="544" t="s">
        <v>1045</v>
      </c>
      <c r="C18" s="545">
        <v>1109.1913999999999</v>
      </c>
      <c r="D18" s="545">
        <v>88.735299999999995</v>
      </c>
    </row>
    <row r="19" spans="2:4" ht="20.25" customHeight="1">
      <c r="B19" s="77"/>
      <c r="C19" s="77"/>
      <c r="D19" s="77"/>
    </row>
    <row r="20" spans="2:4" ht="13.5" customHeight="1"/>
    <row r="21" spans="2:4" ht="12.75" customHeight="1"/>
    <row r="22" spans="2:4" ht="12.75" customHeight="1"/>
    <row r="23" spans="2:4" ht="33" customHeight="1"/>
    <row r="24" spans="2:4" ht="20.25" customHeight="1"/>
    <row r="25" spans="2:4" ht="26.25" customHeight="1"/>
    <row r="26" spans="2:4" ht="26.25" customHeight="1"/>
    <row r="27" spans="2:4" ht="26.25" customHeight="1"/>
    <row r="28" spans="2:4" ht="26.25" customHeight="1"/>
    <row r="29" spans="2:4" ht="26.25" customHeight="1"/>
    <row r="30" spans="2:4" ht="26.25" customHeight="1"/>
    <row r="31" spans="2:4" ht="26.25" customHeight="1"/>
    <row r="32" spans="2:4" ht="26.25" customHeight="1"/>
    <row r="33" ht="26.25" customHeight="1"/>
    <row r="34" ht="26.25" customHeight="1"/>
    <row r="35" ht="26.25" customHeight="1"/>
    <row r="36" ht="26.25" customHeight="1"/>
    <row r="37" ht="26.25" customHeight="1"/>
    <row r="38" ht="26.25" customHeight="1"/>
    <row r="39" ht="20.25" customHeight="1"/>
    <row r="40" ht="12" customHeight="1"/>
    <row r="41" ht="12.75" customHeight="1"/>
    <row r="42" ht="12.75" customHeight="1"/>
    <row r="43" ht="33" customHeight="1"/>
    <row r="44" ht="20.25" customHeight="1"/>
    <row r="45" ht="26.25" customHeight="1"/>
    <row r="46" ht="26.25" customHeight="1"/>
    <row r="47" ht="26.25" customHeight="1"/>
    <row r="48" ht="26.25" customHeight="1"/>
    <row r="49" ht="26.25" customHeight="1"/>
    <row r="50" ht="26.25" customHeight="1"/>
    <row r="51" ht="26.25" customHeight="1"/>
    <row r="52" ht="26.25" customHeight="1"/>
    <row r="53" ht="26.25" customHeight="1"/>
    <row r="54" ht="26.25" customHeight="1"/>
    <row r="55" ht="26.25" customHeight="1"/>
    <row r="56" ht="26.25" customHeight="1"/>
    <row r="57" ht="26.25" customHeight="1"/>
    <row r="58" ht="26.25" customHeight="1"/>
    <row r="59" ht="20.25" customHeight="1"/>
    <row r="60" ht="12.75" customHeight="1"/>
  </sheetData>
  <mergeCells count="1"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9EA99D-5846-4880-A637-2121E18EF049}">
  <dimension ref="B3:I17"/>
  <sheetViews>
    <sheetView showGridLines="0" workbookViewId="0">
      <selection activeCell="A5" sqref="A5"/>
    </sheetView>
  </sheetViews>
  <sheetFormatPr baseColWidth="10" defaultColWidth="8.85546875" defaultRowHeight="12.75"/>
  <cols>
    <col min="1" max="1" width="8.85546875" style="1087"/>
    <col min="2" max="2" width="43.140625" style="1087" customWidth="1"/>
    <col min="3" max="3" width="7.42578125" style="1087" customWidth="1"/>
    <col min="4" max="4" width="6.140625" style="1087" bestFit="1" customWidth="1"/>
    <col min="5" max="5" width="6.42578125" style="1087" customWidth="1"/>
    <col min="6" max="6" width="14.5703125" style="1087" customWidth="1"/>
    <col min="7" max="8" width="7.28515625" style="1087" customWidth="1"/>
    <col min="9" max="9" width="13.7109375" style="1087" customWidth="1"/>
    <col min="10" max="16384" width="8.85546875" style="1087"/>
  </cols>
  <sheetData>
    <row r="3" spans="2:9" ht="15" thickBot="1">
      <c r="B3" s="1215" t="s">
        <v>1840</v>
      </c>
      <c r="C3" s="1215" t="s">
        <v>0</v>
      </c>
      <c r="D3" s="1215" t="s">
        <v>0</v>
      </c>
      <c r="E3" s="1215" t="s">
        <v>0</v>
      </c>
      <c r="F3" s="1215" t="s">
        <v>0</v>
      </c>
      <c r="G3" s="1215" t="s">
        <v>0</v>
      </c>
      <c r="H3" s="1215" t="s">
        <v>0</v>
      </c>
      <c r="I3" s="1215" t="s">
        <v>0</v>
      </c>
    </row>
    <row r="4" spans="2:9" ht="14.25">
      <c r="B4" s="1329" t="s">
        <v>1417</v>
      </c>
      <c r="C4" s="1329"/>
      <c r="D4" s="1136" t="s">
        <v>0</v>
      </c>
      <c r="E4" s="1136" t="s">
        <v>0</v>
      </c>
      <c r="F4" s="1136" t="s">
        <v>0</v>
      </c>
      <c r="G4" s="1136"/>
      <c r="H4" s="1136"/>
      <c r="I4" s="1136"/>
    </row>
    <row r="5" spans="2:9" ht="40.5" customHeight="1">
      <c r="B5" s="1093"/>
      <c r="C5" s="1092" t="s">
        <v>1841</v>
      </c>
      <c r="D5" s="1091" t="s">
        <v>1839</v>
      </c>
      <c r="E5" s="1091" t="s">
        <v>1033</v>
      </c>
      <c r="F5" s="1091" t="s">
        <v>1838</v>
      </c>
      <c r="G5" s="1091" t="s">
        <v>1413</v>
      </c>
      <c r="H5" s="1091" t="s">
        <v>1837</v>
      </c>
      <c r="I5" s="1091" t="s">
        <v>1836</v>
      </c>
    </row>
    <row r="6" spans="2:9" ht="15" customHeight="1" thickBot="1">
      <c r="B6" s="1090" t="s">
        <v>1835</v>
      </c>
      <c r="C6" s="1088">
        <v>183.22264999999999</v>
      </c>
      <c r="D6" s="1088">
        <v>623.24908000000005</v>
      </c>
      <c r="E6" s="1088">
        <v>185.04504</v>
      </c>
      <c r="F6" s="1088">
        <v>0</v>
      </c>
      <c r="G6" s="1088">
        <v>0</v>
      </c>
      <c r="H6" s="1088">
        <v>991.51676999999995</v>
      </c>
      <c r="I6" s="1088">
        <v>79.321340000000006</v>
      </c>
    </row>
    <row r="7" spans="2:9" ht="15" customHeight="1">
      <c r="B7" s="547" t="s">
        <v>1829</v>
      </c>
      <c r="C7" s="709">
        <v>134.78466</v>
      </c>
      <c r="D7" s="709">
        <v>418.86424</v>
      </c>
      <c r="E7" s="709">
        <v>-26.262589999999999</v>
      </c>
      <c r="F7" s="709">
        <v>0</v>
      </c>
      <c r="G7" s="709">
        <v>0</v>
      </c>
      <c r="H7" s="709">
        <v>527.38631999999996</v>
      </c>
      <c r="I7" s="709">
        <v>42.190910000000002</v>
      </c>
    </row>
    <row r="8" spans="2:9" ht="15" customHeight="1" thickBot="1">
      <c r="B8" s="1090" t="s">
        <v>1834</v>
      </c>
      <c r="C8" s="1088">
        <v>48.437989999999999</v>
      </c>
      <c r="D8" s="1088">
        <v>204.38484</v>
      </c>
      <c r="E8" s="1088">
        <v>158.78245000000001</v>
      </c>
      <c r="F8" s="1088">
        <v>0</v>
      </c>
      <c r="G8" s="1088">
        <v>0</v>
      </c>
      <c r="H8" s="1088">
        <v>411.60527999999999</v>
      </c>
      <c r="I8" s="1088">
        <v>32.928420000000003</v>
      </c>
    </row>
    <row r="9" spans="2:9" ht="15" customHeight="1">
      <c r="B9" s="547" t="s">
        <v>1833</v>
      </c>
      <c r="C9" s="709">
        <v>61.277430000000003</v>
      </c>
      <c r="D9" s="709">
        <v>-97.939729999999997</v>
      </c>
      <c r="E9" s="709">
        <v>123.94841</v>
      </c>
      <c r="F9" s="709">
        <v>0</v>
      </c>
      <c r="G9" s="709">
        <v>0</v>
      </c>
      <c r="H9" s="709">
        <v>87.286109999999994</v>
      </c>
      <c r="I9" s="709">
        <v>6.9828900000000003</v>
      </c>
    </row>
    <row r="10" spans="2:9" ht="15" customHeight="1">
      <c r="B10" s="546" t="s">
        <v>1832</v>
      </c>
      <c r="C10" s="706">
        <v>30.639140000000001</v>
      </c>
      <c r="D10" s="706">
        <v>114.43295000000001</v>
      </c>
      <c r="E10" s="706">
        <v>-60.93056</v>
      </c>
      <c r="F10" s="706">
        <v>0</v>
      </c>
      <c r="G10" s="706">
        <v>0</v>
      </c>
      <c r="H10" s="706">
        <v>84.14152</v>
      </c>
      <c r="I10" s="706">
        <v>6.7313200000000002</v>
      </c>
    </row>
    <row r="11" spans="2:9" ht="15" customHeight="1">
      <c r="B11" s="547" t="s">
        <v>1479</v>
      </c>
      <c r="C11" s="709">
        <v>0</v>
      </c>
      <c r="D11" s="709">
        <v>0</v>
      </c>
      <c r="E11" s="709">
        <v>0</v>
      </c>
      <c r="F11" s="709">
        <v>0</v>
      </c>
      <c r="G11" s="709">
        <v>0</v>
      </c>
      <c r="H11" s="709">
        <v>0</v>
      </c>
      <c r="I11" s="709">
        <v>0</v>
      </c>
    </row>
    <row r="12" spans="2:9" ht="15" customHeight="1">
      <c r="B12" s="546" t="s">
        <v>1831</v>
      </c>
      <c r="C12" s="706">
        <v>0</v>
      </c>
      <c r="D12" s="706">
        <v>0</v>
      </c>
      <c r="E12" s="706">
        <v>0</v>
      </c>
      <c r="F12" s="706">
        <v>0</v>
      </c>
      <c r="G12" s="706">
        <v>0</v>
      </c>
      <c r="H12" s="706">
        <v>0</v>
      </c>
      <c r="I12" s="706">
        <v>0</v>
      </c>
    </row>
    <row r="13" spans="2:9" ht="15" customHeight="1">
      <c r="B13" s="547" t="s">
        <v>1477</v>
      </c>
      <c r="C13" s="709">
        <v>0</v>
      </c>
      <c r="D13" s="709">
        <v>0</v>
      </c>
      <c r="E13" s="709">
        <v>0</v>
      </c>
      <c r="F13" s="709">
        <v>0</v>
      </c>
      <c r="G13" s="709">
        <v>0</v>
      </c>
      <c r="H13" s="709">
        <v>0</v>
      </c>
      <c r="I13" s="709">
        <v>0</v>
      </c>
    </row>
    <row r="14" spans="2:9" ht="15" customHeight="1">
      <c r="B14" s="546" t="s">
        <v>1413</v>
      </c>
      <c r="C14" s="706">
        <v>0</v>
      </c>
      <c r="D14" s="706">
        <v>0</v>
      </c>
      <c r="E14" s="706">
        <v>0</v>
      </c>
      <c r="F14" s="706">
        <v>0</v>
      </c>
      <c r="G14" s="706">
        <v>0</v>
      </c>
      <c r="H14" s="706">
        <v>0</v>
      </c>
      <c r="I14" s="706">
        <v>0</v>
      </c>
    </row>
    <row r="15" spans="2:9" ht="15" customHeight="1" thickBot="1">
      <c r="B15" s="1090" t="s">
        <v>1830</v>
      </c>
      <c r="C15" s="1088">
        <v>140.35455999999999</v>
      </c>
      <c r="D15" s="1088">
        <v>220.87806</v>
      </c>
      <c r="E15" s="1088">
        <v>221.80029999999999</v>
      </c>
      <c r="F15" s="1088">
        <v>0</v>
      </c>
      <c r="G15" s="1088">
        <v>0</v>
      </c>
      <c r="H15" s="1088">
        <v>583.03291000000002</v>
      </c>
      <c r="I15" s="1088">
        <v>46.642629999999997</v>
      </c>
    </row>
    <row r="16" spans="2:9" ht="15" customHeight="1">
      <c r="B16" s="546" t="s">
        <v>1829</v>
      </c>
      <c r="C16" s="706">
        <v>172.32253</v>
      </c>
      <c r="D16" s="706">
        <v>353.83593999999999</v>
      </c>
      <c r="E16" s="706">
        <v>0</v>
      </c>
      <c r="F16" s="706">
        <v>0</v>
      </c>
      <c r="G16" s="706">
        <v>0</v>
      </c>
      <c r="H16" s="706">
        <v>526.15846999999997</v>
      </c>
      <c r="I16" s="706">
        <v>42.092680000000001</v>
      </c>
    </row>
    <row r="17" spans="2:9" ht="15" customHeight="1" thickBot="1">
      <c r="B17" s="1089" t="s">
        <v>1828</v>
      </c>
      <c r="C17" s="1088">
        <v>312.67707999999999</v>
      </c>
      <c r="D17" s="1088">
        <v>574.71400000000006</v>
      </c>
      <c r="E17" s="1088">
        <v>221.80029999999999</v>
      </c>
      <c r="F17" s="1088">
        <v>0</v>
      </c>
      <c r="G17" s="1088">
        <v>0</v>
      </c>
      <c r="H17" s="1088">
        <v>1109.19138</v>
      </c>
      <c r="I17" s="1088">
        <v>88.735309999999998</v>
      </c>
    </row>
  </sheetData>
  <mergeCells count="2">
    <mergeCell ref="B4:C4"/>
    <mergeCell ref="B3:I3"/>
  </mergeCells>
  <pageMargins left="0.7" right="0.7" top="0.75" bottom="0.75" header="0.3" footer="0.3"/>
  <pageSetup scale="91" orientation="portrait" horizontalDpi="72" verticalDpi="72" r:id="rId1"/>
  <colBreaks count="1" manualBreakCount="1">
    <brk id="9" max="56" man="1"/>
  </colBreaks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F04CAE-7876-4D8C-B467-128CE0F8F5E9}">
  <dimension ref="B1:F113"/>
  <sheetViews>
    <sheetView showGridLines="0" workbookViewId="0">
      <selection activeCell="A5" sqref="A5"/>
    </sheetView>
  </sheetViews>
  <sheetFormatPr baseColWidth="10" defaultColWidth="9.140625" defaultRowHeight="0" customHeight="1" zeroHeight="1"/>
  <cols>
    <col min="1" max="1" width="9.140625" style="1075" customWidth="1"/>
    <col min="2" max="2" width="20.7109375" style="1075" customWidth="1"/>
    <col min="3" max="3" width="10.7109375" style="1075" customWidth="1"/>
    <col min="4" max="4" width="11.42578125" style="1075" customWidth="1"/>
    <col min="5" max="5" width="12.7109375" style="1075" customWidth="1"/>
    <col min="6" max="6" width="14" style="1075" customWidth="1"/>
    <col min="7" max="7" width="9.140625" style="1075" customWidth="1"/>
    <col min="8" max="8" width="10.7109375" style="1075" bestFit="1" customWidth="1"/>
    <col min="9" max="16384" width="9.140625" style="1075"/>
  </cols>
  <sheetData>
    <row r="1" spans="2:6" ht="15"/>
    <row r="2" spans="2:6" ht="15"/>
    <row r="3" spans="2:6" ht="15.75" customHeight="1" thickBot="1">
      <c r="B3" s="1215" t="s">
        <v>1852</v>
      </c>
      <c r="C3" s="1215" t="s">
        <v>0</v>
      </c>
      <c r="D3" s="1215" t="s">
        <v>0</v>
      </c>
      <c r="E3" s="1215" t="s">
        <v>0</v>
      </c>
      <c r="F3" s="1215" t="s">
        <v>0</v>
      </c>
    </row>
    <row r="4" spans="2:6" s="1137" customFormat="1" ht="12.75" customHeight="1">
      <c r="B4" s="1199" t="s">
        <v>1209</v>
      </c>
      <c r="C4" s="1199" t="s">
        <v>0</v>
      </c>
      <c r="D4" s="1199" t="s">
        <v>0</v>
      </c>
      <c r="E4" s="1199" t="s">
        <v>0</v>
      </c>
      <c r="F4" s="1199" t="s">
        <v>0</v>
      </c>
    </row>
    <row r="5" spans="2:6" s="1137" customFormat="1" ht="39.75" customHeight="1">
      <c r="B5" s="1138"/>
      <c r="C5" s="1139" t="s">
        <v>1851</v>
      </c>
      <c r="D5" s="1143" t="s">
        <v>1403</v>
      </c>
      <c r="E5" s="1139" t="s">
        <v>1420</v>
      </c>
      <c r="F5" s="1139" t="s">
        <v>1850</v>
      </c>
    </row>
    <row r="6" spans="2:6" s="1137" customFormat="1" ht="12.75" customHeight="1">
      <c r="B6" s="676" t="s">
        <v>1924</v>
      </c>
      <c r="C6" s="706">
        <v>3690.112408077443</v>
      </c>
      <c r="D6" s="706">
        <v>5535.1686121161638</v>
      </c>
      <c r="E6" s="677">
        <v>1.4999999999999998</v>
      </c>
      <c r="F6" s="706">
        <v>442.81348896929313</v>
      </c>
    </row>
    <row r="7" spans="2:6" s="1137" customFormat="1" ht="12.75" customHeight="1">
      <c r="B7" s="678" t="s">
        <v>1848</v>
      </c>
      <c r="C7" s="709">
        <v>729.22151205354055</v>
      </c>
      <c r="D7" s="709">
        <v>1093.832268080311</v>
      </c>
      <c r="E7" s="679">
        <v>1.5000000000000002</v>
      </c>
      <c r="F7" s="709">
        <v>87.506581446424875</v>
      </c>
    </row>
    <row r="8" spans="2:6" s="1137" customFormat="1" ht="12.75" customHeight="1">
      <c r="B8" s="676" t="s">
        <v>1847</v>
      </c>
      <c r="C8" s="706">
        <v>176.08076499301657</v>
      </c>
      <c r="D8" s="706">
        <v>264.12114748952484</v>
      </c>
      <c r="E8" s="677">
        <v>1.5</v>
      </c>
      <c r="F8" s="706">
        <v>21.129691799161989</v>
      </c>
    </row>
    <row r="9" spans="2:6" s="1137" customFormat="1" ht="12.75" customHeight="1">
      <c r="B9" s="678" t="s">
        <v>1925</v>
      </c>
      <c r="C9" s="709">
        <v>2697.3105428937606</v>
      </c>
      <c r="D9" s="709">
        <v>5057.4572679258017</v>
      </c>
      <c r="E9" s="679">
        <v>1.8750000000000002</v>
      </c>
      <c r="F9" s="709">
        <v>404.59658143406415</v>
      </c>
    </row>
    <row r="10" spans="2:6" s="1137" customFormat="1" ht="12.75" customHeight="1">
      <c r="B10" s="676" t="s">
        <v>1845</v>
      </c>
      <c r="C10" s="706">
        <v>31.401135311952338</v>
      </c>
      <c r="D10" s="706">
        <v>58.877128709910629</v>
      </c>
      <c r="E10" s="677">
        <v>1.8749999999999998</v>
      </c>
      <c r="F10" s="706">
        <v>4.7101702967928505</v>
      </c>
    </row>
    <row r="11" spans="2:6" s="1137" customFormat="1" ht="12.75" customHeight="1">
      <c r="B11" s="678" t="s">
        <v>1844</v>
      </c>
      <c r="C11" s="709">
        <v>410.12657455491478</v>
      </c>
      <c r="D11" s="709">
        <v>922.78479274855829</v>
      </c>
      <c r="E11" s="679">
        <v>2.25</v>
      </c>
      <c r="F11" s="709">
        <v>73.822783419884672</v>
      </c>
    </row>
    <row r="12" spans="2:6" s="1137" customFormat="1" ht="12.75" customHeight="1">
      <c r="B12" s="676" t="s">
        <v>1843</v>
      </c>
      <c r="C12" s="706">
        <v>141.23877601399684</v>
      </c>
      <c r="D12" s="706">
        <v>317.78724603149288</v>
      </c>
      <c r="E12" s="677">
        <v>2.25</v>
      </c>
      <c r="F12" s="706">
        <v>25.422979682519433</v>
      </c>
    </row>
    <row r="13" spans="2:6" s="1137" customFormat="1" ht="12.75" customHeight="1">
      <c r="B13" s="678" t="s">
        <v>1842</v>
      </c>
      <c r="C13" s="709">
        <v>0</v>
      </c>
      <c r="D13" s="709">
        <v>0</v>
      </c>
      <c r="E13" s="679" t="s">
        <v>1767</v>
      </c>
      <c r="F13" s="709">
        <v>0</v>
      </c>
    </row>
    <row r="14" spans="2:6" s="1137" customFormat="1" ht="14.25" customHeight="1" thickBot="1">
      <c r="B14" s="1140" t="s">
        <v>1244</v>
      </c>
      <c r="C14" s="1141">
        <v>7875.4917138986239</v>
      </c>
      <c r="D14" s="1141">
        <v>13250.028463101762</v>
      </c>
      <c r="E14" s="1142">
        <v>1.6824382456930513</v>
      </c>
      <c r="F14" s="1141">
        <v>1060.002277048141</v>
      </c>
    </row>
    <row r="15" spans="2:6" ht="15"/>
    <row r="16" spans="2:6" ht="15"/>
    <row r="17" ht="15"/>
    <row r="18" ht="15"/>
    <row r="19" ht="15"/>
    <row r="20" ht="15"/>
    <row r="21" ht="15"/>
    <row r="22" ht="15"/>
    <row r="23" ht="15"/>
    <row r="24" ht="15"/>
    <row r="25" ht="15"/>
    <row r="26" ht="15"/>
    <row r="27" ht="15"/>
    <row r="28" ht="15"/>
    <row r="29" ht="15"/>
    <row r="30" ht="15"/>
    <row r="31" ht="15"/>
    <row r="32" ht="15"/>
    <row r="33" ht="15"/>
    <row r="34" ht="15"/>
    <row r="35" ht="15"/>
    <row r="36" ht="15"/>
    <row r="37" ht="15"/>
    <row r="38" ht="15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/>
    <row r="97" ht="15"/>
    <row r="98" ht="15"/>
    <row r="99" ht="15"/>
    <row r="100" ht="15"/>
    <row r="101" ht="15"/>
    <row r="102" ht="15"/>
    <row r="103" ht="15"/>
    <row r="104" ht="15"/>
    <row r="105" ht="15"/>
    <row r="106" ht="15"/>
    <row r="107" ht="15"/>
    <row r="108" ht="15"/>
    <row r="109" ht="15"/>
    <row r="110" ht="15"/>
    <row r="111" ht="15"/>
    <row r="112" ht="15"/>
    <row r="113" ht="15"/>
  </sheetData>
  <mergeCells count="2">
    <mergeCell ref="B3:F3"/>
    <mergeCell ref="B4:F4"/>
  </mergeCells>
  <pageMargins left="0.7" right="0.7" top="0.75" bottom="0.75" header="0.3" footer="0.3"/>
  <pageSetup orientation="portrait" horizontalDpi="72" verticalDpi="72" r:id="rId1"/>
  <drawing r:id="rId2"/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984B2F-246F-456F-AE2C-1C58281EE9A1}">
  <dimension ref="B1:C117"/>
  <sheetViews>
    <sheetView showGridLines="0" workbookViewId="0">
      <selection activeCell="A4" sqref="A4"/>
    </sheetView>
  </sheetViews>
  <sheetFormatPr baseColWidth="10" defaultColWidth="9.140625" defaultRowHeight="0" customHeight="1" zeroHeight="1"/>
  <cols>
    <col min="1" max="1" width="9.140625" style="1075" customWidth="1"/>
    <col min="2" max="2" width="17.7109375" style="1075" customWidth="1"/>
    <col min="3" max="3" width="16.28515625" style="1075" customWidth="1"/>
    <col min="4" max="4" width="9.140625" style="1075" customWidth="1"/>
    <col min="5" max="16384" width="9.140625" style="1075"/>
  </cols>
  <sheetData>
    <row r="1" spans="2:3" ht="15"/>
    <row r="2" spans="2:3" ht="16.5" thickBot="1">
      <c r="B2" s="1215" t="s">
        <v>1856</v>
      </c>
      <c r="C2" s="1215" t="s">
        <v>0</v>
      </c>
    </row>
    <row r="3" spans="2:3" ht="13.5" customHeight="1">
      <c r="B3" s="1098"/>
      <c r="C3" s="1098"/>
    </row>
    <row r="4" spans="2:3" ht="34.5" customHeight="1">
      <c r="B4" s="1097"/>
      <c r="C4" s="1086" t="s">
        <v>1855</v>
      </c>
    </row>
    <row r="5" spans="2:3" ht="21">
      <c r="B5" s="1096" t="s">
        <v>1854</v>
      </c>
      <c r="C5" s="1084">
        <v>0.18</v>
      </c>
    </row>
    <row r="6" spans="2:3" ht="15" customHeight="1">
      <c r="B6" s="1095" t="s">
        <v>1853</v>
      </c>
      <c r="C6" s="1085">
        <v>0.18</v>
      </c>
    </row>
    <row r="7" spans="2:3" ht="15" customHeight="1">
      <c r="B7" s="1096" t="s">
        <v>1848</v>
      </c>
      <c r="C7" s="1084">
        <v>0.12</v>
      </c>
    </row>
    <row r="8" spans="2:3" ht="15" customHeight="1">
      <c r="B8" s="1095" t="s">
        <v>1846</v>
      </c>
      <c r="C8" s="1085">
        <v>0.15</v>
      </c>
    </row>
    <row r="9" spans="2:3" ht="15" customHeight="1">
      <c r="B9" s="1096" t="s">
        <v>1849</v>
      </c>
      <c r="C9" s="1084">
        <v>0.12</v>
      </c>
    </row>
    <row r="10" spans="2:3" ht="15" customHeight="1">
      <c r="B10" s="1095" t="s">
        <v>1842</v>
      </c>
      <c r="C10" s="1085">
        <v>0.18</v>
      </c>
    </row>
    <row r="11" spans="2:3" ht="15" customHeight="1">
      <c r="B11" s="1096" t="s">
        <v>1845</v>
      </c>
      <c r="C11" s="1084">
        <v>0.15</v>
      </c>
    </row>
    <row r="12" spans="2:3" ht="15" customHeight="1">
      <c r="B12" s="1095" t="s">
        <v>1847</v>
      </c>
      <c r="C12" s="1085">
        <v>0.12</v>
      </c>
    </row>
    <row r="13" spans="2:3" ht="15"/>
    <row r="14" spans="2:3" ht="15"/>
    <row r="15" spans="2:3" ht="15"/>
    <row r="16" spans="2:3" ht="15"/>
    <row r="17" ht="15"/>
    <row r="18" ht="15"/>
    <row r="19" ht="15" hidden="1"/>
    <row r="20" ht="15"/>
    <row r="21" ht="15"/>
    <row r="22" ht="15"/>
    <row r="23" ht="15"/>
    <row r="24" ht="15"/>
    <row r="25" ht="15"/>
    <row r="26" ht="15"/>
    <row r="27" ht="15"/>
    <row r="28" ht="15"/>
    <row r="29" ht="15"/>
    <row r="30" ht="15"/>
    <row r="31" ht="15"/>
    <row r="32" ht="15"/>
    <row r="33" ht="15"/>
    <row r="34" ht="15"/>
    <row r="35" ht="15"/>
    <row r="36" ht="15"/>
    <row r="37" ht="15"/>
    <row r="38" ht="15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/>
    <row r="97" ht="15"/>
    <row r="98" ht="15"/>
    <row r="99" ht="15"/>
    <row r="100" ht="15"/>
    <row r="101" ht="15"/>
    <row r="102" ht="15"/>
    <row r="103" ht="15"/>
    <row r="104" ht="15"/>
    <row r="105" ht="15"/>
    <row r="106" ht="15"/>
    <row r="107" ht="15"/>
    <row r="108" ht="15"/>
    <row r="109" ht="15"/>
    <row r="110" ht="15"/>
    <row r="111" ht="15"/>
    <row r="112" ht="15"/>
    <row r="113" ht="15"/>
    <row r="114" ht="15"/>
    <row r="115" ht="15"/>
    <row r="116" ht="15"/>
    <row r="117" ht="15"/>
  </sheetData>
  <mergeCells count="1">
    <mergeCell ref="B2:C2"/>
  </mergeCells>
  <pageMargins left="0.7" right="0.7" top="0.75" bottom="0.75" header="0.3" footer="0.3"/>
  <pageSetup orientation="portrait" horizontalDpi="72" verticalDpi="72" r:id="rId1"/>
  <drawing r:id="rId2"/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CF045-14C1-4FD4-B67A-1DFFCEF84984}">
  <dimension ref="B1:G147"/>
  <sheetViews>
    <sheetView showGridLines="0" workbookViewId="0">
      <selection activeCell="A7" sqref="A7"/>
    </sheetView>
  </sheetViews>
  <sheetFormatPr baseColWidth="10" defaultColWidth="9.140625" defaultRowHeight="0" customHeight="1" zeroHeight="1"/>
  <cols>
    <col min="1" max="1" width="9.140625" style="1137" customWidth="1"/>
    <col min="2" max="2" width="17" style="1137" customWidth="1"/>
    <col min="3" max="4" width="11.85546875" style="1137" customWidth="1"/>
    <col min="5" max="5" width="0.85546875" style="1137" customWidth="1"/>
    <col min="6" max="7" width="11.85546875" style="1137" customWidth="1"/>
    <col min="8" max="16384" width="9.140625" style="1137"/>
  </cols>
  <sheetData>
    <row r="1" spans="2:7" ht="16.5"/>
    <row r="2" spans="2:7" ht="18" customHeight="1" thickBot="1">
      <c r="B2" s="1211" t="s">
        <v>1864</v>
      </c>
      <c r="C2" s="1211" t="s">
        <v>0</v>
      </c>
      <c r="D2" s="1211"/>
      <c r="E2" s="1211"/>
      <c r="F2" s="1211"/>
      <c r="G2" s="1361"/>
    </row>
    <row r="3" spans="2:7" ht="12.75" customHeight="1">
      <c r="B3" s="1362" t="s">
        <v>1209</v>
      </c>
      <c r="C3" s="1363" t="s">
        <v>0</v>
      </c>
      <c r="D3" s="1363" t="s">
        <v>0</v>
      </c>
      <c r="E3" s="1363" t="s">
        <v>0</v>
      </c>
      <c r="F3" s="1363" t="s">
        <v>0</v>
      </c>
      <c r="G3" s="1363" t="s">
        <v>0</v>
      </c>
    </row>
    <row r="4" spans="2:7" ht="19.5" customHeight="1">
      <c r="B4" s="1364"/>
      <c r="C4" s="1365">
        <v>2019</v>
      </c>
      <c r="D4" s="1365" t="s">
        <v>0</v>
      </c>
      <c r="E4" s="1366"/>
      <c r="F4" s="1365">
        <v>2020</v>
      </c>
      <c r="G4" s="1365" t="s">
        <v>0</v>
      </c>
    </row>
    <row r="5" spans="2:7" ht="34.5" customHeight="1">
      <c r="B5" s="1364"/>
      <c r="C5" s="1367" t="s">
        <v>1863</v>
      </c>
      <c r="D5" s="1368" t="s">
        <v>1862</v>
      </c>
      <c r="E5" s="1369"/>
      <c r="F5" s="1368" t="s">
        <v>1863</v>
      </c>
      <c r="G5" s="1368" t="s">
        <v>1862</v>
      </c>
    </row>
    <row r="6" spans="2:7" ht="12.75" customHeight="1">
      <c r="B6" s="1370" t="s">
        <v>1861</v>
      </c>
      <c r="C6" s="706">
        <v>53097.508323081602</v>
      </c>
      <c r="D6" s="706">
        <v>53020.963600071649</v>
      </c>
      <c r="E6" s="706"/>
      <c r="F6" s="706">
        <v>94315</v>
      </c>
      <c r="G6" s="706">
        <v>94280</v>
      </c>
    </row>
    <row r="7" spans="2:7" ht="12.75" customHeight="1">
      <c r="B7" s="678" t="s">
        <v>1860</v>
      </c>
      <c r="C7" s="709">
        <v>41.887057999999996</v>
      </c>
      <c r="D7" s="709">
        <v>35.603999299999998</v>
      </c>
      <c r="E7" s="709"/>
      <c r="F7" s="709">
        <v>344</v>
      </c>
      <c r="G7" s="709">
        <v>292</v>
      </c>
    </row>
    <row r="8" spans="2:7" ht="12.75" customHeight="1">
      <c r="B8" s="676" t="s">
        <v>1859</v>
      </c>
      <c r="C8" s="706">
        <v>3669.8880912240002</v>
      </c>
      <c r="D8" s="706">
        <v>1960.0986791120001</v>
      </c>
      <c r="E8" s="706"/>
      <c r="F8" s="706">
        <v>1590</v>
      </c>
      <c r="G8" s="706">
        <v>795</v>
      </c>
    </row>
    <row r="9" spans="2:7" ht="12.75" customHeight="1">
      <c r="B9" s="1371" t="s">
        <v>1858</v>
      </c>
      <c r="C9" s="709">
        <v>56809.283472305644</v>
      </c>
      <c r="D9" s="709">
        <v>55016.666278483652</v>
      </c>
      <c r="E9" s="709"/>
      <c r="F9" s="709">
        <v>96249</v>
      </c>
      <c r="G9" s="709">
        <v>95367</v>
      </c>
    </row>
    <row r="10" spans="2:7" ht="12.75" customHeight="1">
      <c r="B10" s="1372" t="s">
        <v>1857</v>
      </c>
      <c r="C10" s="1373" t="s">
        <v>0</v>
      </c>
      <c r="D10" s="1373" t="s">
        <v>0</v>
      </c>
      <c r="E10" s="1373" t="s">
        <v>0</v>
      </c>
      <c r="F10" s="1373" t="s">
        <v>0</v>
      </c>
      <c r="G10" s="1373" t="s">
        <v>0</v>
      </c>
    </row>
    <row r="11" spans="2:7" ht="16.5"/>
    <row r="12" spans="2:7" ht="16.5" hidden="1"/>
    <row r="13" spans="2:7" ht="16.5"/>
    <row r="14" spans="2:7" ht="16.5"/>
    <row r="15" spans="2:7" ht="16.5"/>
    <row r="16" spans="2:7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</sheetData>
  <mergeCells count="5">
    <mergeCell ref="B10:G10"/>
    <mergeCell ref="B3:G3"/>
    <mergeCell ref="C4:D4"/>
    <mergeCell ref="F4:G4"/>
    <mergeCell ref="B2:F2"/>
  </mergeCells>
  <pageMargins left="0.7" right="0.7" top="0.75" bottom="0.75" header="0.3" footer="0.3"/>
  <pageSetup orientation="portrait" horizontalDpi="72" verticalDpi="72" r:id="rId1"/>
  <drawing r:id="rId2"/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4D4002-4671-46CA-9C47-C1A5413761F4}">
  <dimension ref="B1:D119"/>
  <sheetViews>
    <sheetView showGridLines="0" workbookViewId="0">
      <selection activeCell="A6" sqref="A6"/>
    </sheetView>
  </sheetViews>
  <sheetFormatPr baseColWidth="10" defaultColWidth="9.140625" defaultRowHeight="0" customHeight="1" zeroHeight="1"/>
  <cols>
    <col min="1" max="1" width="9.140625" style="1075" customWidth="1"/>
    <col min="2" max="2" width="43.7109375" style="1075" customWidth="1"/>
    <col min="3" max="3" width="13.42578125" style="1075" customWidth="1"/>
    <col min="4" max="4" width="14.85546875" style="1075" customWidth="1"/>
    <col min="5" max="5" width="9.140625" style="1075" customWidth="1"/>
    <col min="6" max="16384" width="9.140625" style="1075"/>
  </cols>
  <sheetData>
    <row r="1" spans="2:4" ht="15"/>
    <row r="2" spans="2:4" ht="15"/>
    <row r="3" spans="2:4" ht="21" customHeight="1" thickBot="1">
      <c r="B3" s="1330" t="s">
        <v>1933</v>
      </c>
      <c r="C3" s="1330" t="s">
        <v>0</v>
      </c>
      <c r="D3" s="1330" t="s">
        <v>0</v>
      </c>
    </row>
    <row r="4" spans="2:4" s="1137" customFormat="1" ht="12.75" customHeight="1">
      <c r="B4" s="1071" t="s">
        <v>1926</v>
      </c>
      <c r="C4" s="1374"/>
      <c r="D4" s="1374"/>
    </row>
    <row r="5" spans="2:4" s="1137" customFormat="1" ht="23.25" customHeight="1">
      <c r="B5" s="519"/>
      <c r="C5" s="1375">
        <v>2019</v>
      </c>
      <c r="D5" s="1375">
        <v>2020</v>
      </c>
    </row>
    <row r="6" spans="2:4" s="1137" customFormat="1" ht="22.5" customHeight="1">
      <c r="B6" s="1370" t="s">
        <v>1927</v>
      </c>
      <c r="C6" s="738">
        <v>55016.666278483652</v>
      </c>
      <c r="D6" s="738">
        <v>95367</v>
      </c>
    </row>
    <row r="7" spans="2:4" s="1137" customFormat="1" ht="22.5" customHeight="1">
      <c r="B7" s="678" t="s">
        <v>1928</v>
      </c>
      <c r="C7" s="920">
        <v>30699.889721562409</v>
      </c>
      <c r="D7" s="920">
        <v>34576</v>
      </c>
    </row>
    <row r="8" spans="2:4" s="1137" customFormat="1" ht="22.5" customHeight="1">
      <c r="B8" s="676" t="s">
        <v>1929</v>
      </c>
      <c r="C8" s="921">
        <v>36630.398240655166</v>
      </c>
      <c r="D8" s="921">
        <v>42496</v>
      </c>
    </row>
    <row r="9" spans="2:4" s="1137" customFormat="1" ht="22.5" customHeight="1">
      <c r="B9" s="678" t="s">
        <v>1930</v>
      </c>
      <c r="C9" s="739">
        <v>5930.5085190927612</v>
      </c>
      <c r="D9" s="739">
        <v>7920</v>
      </c>
    </row>
    <row r="10" spans="2:4" s="1137" customFormat="1" ht="22.5" customHeight="1" thickBot="1">
      <c r="B10" s="1377" t="s">
        <v>1931</v>
      </c>
      <c r="C10" s="1376">
        <v>1.7920802575340224</v>
      </c>
      <c r="D10" s="1376">
        <v>2.76</v>
      </c>
    </row>
    <row r="11" spans="2:4" s="1137" customFormat="1" ht="35.25" customHeight="1">
      <c r="B11" s="1163" t="s">
        <v>1932</v>
      </c>
      <c r="C11" s="1163" t="s">
        <v>0</v>
      </c>
      <c r="D11" s="1163" t="s">
        <v>0</v>
      </c>
    </row>
    <row r="12" spans="2:4" ht="15"/>
    <row r="13" spans="2:4" ht="15"/>
    <row r="14" spans="2:4" ht="15"/>
    <row r="15" spans="2:4" ht="15"/>
    <row r="16" spans="2:4" ht="15"/>
    <row r="17" ht="15"/>
    <row r="18" ht="15"/>
    <row r="19" ht="15"/>
    <row r="20" ht="15"/>
    <row r="21" ht="15"/>
    <row r="22" ht="15"/>
    <row r="23" ht="15"/>
    <row r="24" ht="15"/>
    <row r="25" ht="15"/>
    <row r="26" ht="15"/>
    <row r="27" ht="15"/>
    <row r="28" ht="15"/>
    <row r="29" ht="15"/>
    <row r="30" ht="15"/>
    <row r="31" ht="15"/>
    <row r="32" ht="15"/>
    <row r="33" ht="15"/>
    <row r="34" ht="15"/>
    <row r="35" ht="15"/>
    <row r="36" ht="15"/>
    <row r="37" ht="15"/>
    <row r="38" ht="15" hidden="1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/>
    <row r="97" ht="15"/>
    <row r="98" ht="15"/>
    <row r="99" ht="15"/>
    <row r="100" ht="15"/>
    <row r="101" ht="15"/>
    <row r="102" ht="15"/>
    <row r="103" ht="15"/>
    <row r="104" ht="15"/>
    <row r="105" ht="15"/>
    <row r="106" ht="15"/>
    <row r="107" ht="15"/>
    <row r="108" ht="15"/>
    <row r="109" ht="15"/>
    <row r="110" ht="15"/>
    <row r="111" ht="15"/>
    <row r="112" ht="15"/>
    <row r="113" ht="15"/>
    <row r="114" ht="15"/>
    <row r="115" ht="15"/>
    <row r="116" ht="15"/>
    <row r="117" ht="15"/>
    <row r="118" ht="15"/>
    <row r="119" ht="15"/>
  </sheetData>
  <mergeCells count="2">
    <mergeCell ref="B3:D3"/>
    <mergeCell ref="B11:D11"/>
  </mergeCells>
  <pageMargins left="0.7" right="0.7" top="0.75" bottom="0.75" header="0.3" footer="0.3"/>
  <pageSetup orientation="portrait" horizontalDpi="72" verticalDpi="72" r:id="rId1"/>
  <drawing r:id="rId2"/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L117"/>
  <sheetViews>
    <sheetView showGridLines="0" workbookViewId="0">
      <selection activeCell="F5" sqref="F5"/>
    </sheetView>
  </sheetViews>
  <sheetFormatPr baseColWidth="10" defaultColWidth="9.140625" defaultRowHeight="12.75"/>
  <cols>
    <col min="2" max="2" width="4.85546875"/>
    <col min="3" max="3" width="8"/>
    <col min="4" max="4" width="58.85546875"/>
    <col min="5" max="5" width="10.85546875"/>
    <col min="6" max="11" width="11.85546875"/>
    <col min="12" max="12" width="12.42578125"/>
  </cols>
  <sheetData>
    <row r="1" spans="2:12" ht="17.45" customHeight="1">
      <c r="B1" s="49"/>
      <c r="C1" s="49"/>
      <c r="D1" s="235"/>
      <c r="E1" s="49"/>
      <c r="F1" s="49"/>
      <c r="G1" s="49"/>
      <c r="H1" s="49"/>
      <c r="I1" s="49"/>
      <c r="J1" s="49"/>
      <c r="K1" s="49"/>
      <c r="L1" s="49"/>
    </row>
    <row r="2" spans="2:12" ht="18.75" customHeight="1" thickBot="1">
      <c r="B2" s="49"/>
      <c r="C2" s="1167" t="s">
        <v>1934</v>
      </c>
      <c r="D2" s="1167" t="s">
        <v>0</v>
      </c>
      <c r="E2" s="1167" t="s">
        <v>0</v>
      </c>
      <c r="F2" s="1167"/>
      <c r="G2" s="1167" t="s">
        <v>0</v>
      </c>
      <c r="H2" s="50"/>
      <c r="I2" s="50"/>
      <c r="J2" s="50"/>
      <c r="K2" s="50"/>
      <c r="L2" s="50"/>
    </row>
    <row r="3" spans="2:12" ht="18.75" customHeight="1">
      <c r="B3" s="49"/>
      <c r="C3" s="236" t="s">
        <v>468</v>
      </c>
      <c r="D3" s="206"/>
      <c r="E3" s="207"/>
      <c r="F3" s="207"/>
      <c r="G3" s="207"/>
      <c r="H3" s="207"/>
      <c r="I3" s="207"/>
      <c r="J3" s="207"/>
      <c r="K3" s="207"/>
      <c r="L3" s="207"/>
    </row>
    <row r="4" spans="2:12" ht="18.75" customHeight="1">
      <c r="B4" s="49"/>
      <c r="C4" s="208"/>
      <c r="D4" s="209" t="s">
        <v>469</v>
      </c>
      <c r="E4" s="1393" t="s">
        <v>1936</v>
      </c>
      <c r="F4" s="1182" t="s">
        <v>0</v>
      </c>
      <c r="G4" s="1182" t="s">
        <v>0</v>
      </c>
      <c r="H4" s="1311" t="s">
        <v>0</v>
      </c>
      <c r="I4" s="1310" t="s">
        <v>470</v>
      </c>
      <c r="J4" s="1182" t="s">
        <v>0</v>
      </c>
      <c r="K4" s="1182" t="s">
        <v>0</v>
      </c>
      <c r="L4" s="1182" t="s">
        <v>0</v>
      </c>
    </row>
    <row r="5" spans="2:12" ht="15" customHeight="1">
      <c r="B5" s="49"/>
      <c r="C5" s="210"/>
      <c r="D5" s="211" t="s">
        <v>471</v>
      </c>
      <c r="E5" s="212" t="s">
        <v>459</v>
      </c>
      <c r="F5" s="212" t="s">
        <v>460</v>
      </c>
      <c r="G5" s="212" t="s">
        <v>461</v>
      </c>
      <c r="H5" s="212" t="s">
        <v>462</v>
      </c>
      <c r="I5" s="212" t="s">
        <v>459</v>
      </c>
      <c r="J5" s="212" t="s">
        <v>460</v>
      </c>
      <c r="K5" s="212" t="s">
        <v>461</v>
      </c>
      <c r="L5" s="212" t="s">
        <v>462</v>
      </c>
    </row>
    <row r="6" spans="2:12" ht="15" customHeight="1">
      <c r="B6" s="49"/>
      <c r="C6" s="213"/>
      <c r="D6" s="209" t="s">
        <v>472</v>
      </c>
      <c r="E6" s="214">
        <v>12</v>
      </c>
      <c r="F6" s="215">
        <v>12</v>
      </c>
      <c r="G6" s="215">
        <v>12</v>
      </c>
      <c r="H6" s="216">
        <v>12</v>
      </c>
      <c r="I6" s="214">
        <v>12</v>
      </c>
      <c r="J6" s="215">
        <v>12</v>
      </c>
      <c r="K6" s="215">
        <v>12</v>
      </c>
      <c r="L6" s="215">
        <v>12</v>
      </c>
    </row>
    <row r="7" spans="2:12">
      <c r="B7" s="49"/>
      <c r="C7" s="217"/>
      <c r="D7" s="218" t="s">
        <v>473</v>
      </c>
      <c r="E7" s="219"/>
      <c r="F7" s="220"/>
      <c r="G7" s="220"/>
      <c r="H7" s="220"/>
      <c r="I7" s="220"/>
      <c r="J7" s="220"/>
      <c r="K7" s="220"/>
      <c r="L7" s="220"/>
    </row>
    <row r="8" spans="2:12">
      <c r="B8" s="49"/>
      <c r="C8" s="221">
        <v>1</v>
      </c>
      <c r="D8" s="222" t="s">
        <v>474</v>
      </c>
      <c r="E8" s="223">
        <v>0</v>
      </c>
      <c r="F8" s="223">
        <v>0</v>
      </c>
      <c r="G8" s="223">
        <v>0</v>
      </c>
      <c r="H8" s="223">
        <v>0</v>
      </c>
      <c r="I8" s="224">
        <v>58429</v>
      </c>
      <c r="J8" s="224">
        <v>62096</v>
      </c>
      <c r="K8" s="224">
        <v>71373</v>
      </c>
      <c r="L8" s="224">
        <v>81018</v>
      </c>
    </row>
    <row r="9" spans="2:12">
      <c r="B9" s="49"/>
      <c r="C9" s="217"/>
      <c r="D9" s="218" t="s">
        <v>475</v>
      </c>
      <c r="E9" s="220"/>
      <c r="F9" s="220"/>
      <c r="G9" s="220"/>
      <c r="H9" s="220"/>
      <c r="I9" s="220"/>
      <c r="J9" s="220"/>
      <c r="K9" s="220"/>
      <c r="L9" s="220"/>
    </row>
    <row r="10" spans="2:12">
      <c r="B10" s="225"/>
      <c r="C10" s="221">
        <v>2</v>
      </c>
      <c r="D10" s="222" t="s">
        <v>476</v>
      </c>
      <c r="E10" s="224">
        <v>140564</v>
      </c>
      <c r="F10" s="224">
        <v>145904</v>
      </c>
      <c r="G10" s="224">
        <v>152669</v>
      </c>
      <c r="H10" s="224">
        <v>161055</v>
      </c>
      <c r="I10" s="224">
        <v>8453</v>
      </c>
      <c r="J10" s="224">
        <v>8789</v>
      </c>
      <c r="K10" s="224">
        <v>9210</v>
      </c>
      <c r="L10" s="224">
        <v>9747</v>
      </c>
    </row>
    <row r="11" spans="2:12">
      <c r="B11" s="225"/>
      <c r="C11" s="63">
        <v>3</v>
      </c>
      <c r="D11" s="62" t="s">
        <v>477</v>
      </c>
      <c r="E11" s="64">
        <v>112953</v>
      </c>
      <c r="F11" s="64">
        <v>116954</v>
      </c>
      <c r="G11" s="64">
        <v>122105</v>
      </c>
      <c r="H11" s="64">
        <v>128285</v>
      </c>
      <c r="I11" s="64">
        <v>5648</v>
      </c>
      <c r="J11" s="64">
        <v>5848</v>
      </c>
      <c r="K11" s="64">
        <v>6105</v>
      </c>
      <c r="L11" s="64">
        <v>6414</v>
      </c>
    </row>
    <row r="12" spans="2:12">
      <c r="B12" s="49"/>
      <c r="C12" s="66">
        <v>4</v>
      </c>
      <c r="D12" s="65" t="s">
        <v>478</v>
      </c>
      <c r="E12" s="67">
        <v>27612</v>
      </c>
      <c r="F12" s="67">
        <v>28950</v>
      </c>
      <c r="G12" s="67">
        <v>30564</v>
      </c>
      <c r="H12" s="67">
        <v>32770</v>
      </c>
      <c r="I12" s="67">
        <v>2805</v>
      </c>
      <c r="J12" s="67">
        <v>2941</v>
      </c>
      <c r="K12" s="67">
        <v>3105</v>
      </c>
      <c r="L12" s="67">
        <v>3333</v>
      </c>
    </row>
    <row r="13" spans="2:12">
      <c r="B13" s="225"/>
      <c r="C13" s="221">
        <v>5</v>
      </c>
      <c r="D13" s="222" t="s">
        <v>479</v>
      </c>
      <c r="E13" s="224">
        <v>58754</v>
      </c>
      <c r="F13" s="224">
        <v>58456</v>
      </c>
      <c r="G13" s="224">
        <v>58960</v>
      </c>
      <c r="H13" s="224">
        <v>60373</v>
      </c>
      <c r="I13" s="224">
        <v>23202</v>
      </c>
      <c r="J13" s="224">
        <v>22893</v>
      </c>
      <c r="K13" s="224">
        <v>22888</v>
      </c>
      <c r="L13" s="224">
        <v>23223</v>
      </c>
    </row>
    <row r="14" spans="2:12" ht="21">
      <c r="B14" s="225"/>
      <c r="C14" s="66">
        <v>6</v>
      </c>
      <c r="D14" s="226" t="s">
        <v>480</v>
      </c>
      <c r="E14" s="67">
        <v>18436</v>
      </c>
      <c r="F14" s="67">
        <v>18226</v>
      </c>
      <c r="G14" s="67">
        <v>18737</v>
      </c>
      <c r="H14" s="67">
        <v>20443</v>
      </c>
      <c r="I14" s="67">
        <v>4543</v>
      </c>
      <c r="J14" s="67">
        <v>4489</v>
      </c>
      <c r="K14" s="67">
        <v>4608</v>
      </c>
      <c r="L14" s="67">
        <v>5018</v>
      </c>
    </row>
    <row r="15" spans="2:12">
      <c r="B15" s="225"/>
      <c r="C15" s="63">
        <v>7</v>
      </c>
      <c r="D15" s="227" t="s">
        <v>481</v>
      </c>
      <c r="E15" s="64">
        <v>39523</v>
      </c>
      <c r="F15" s="64">
        <v>39471</v>
      </c>
      <c r="G15" s="64">
        <v>39523</v>
      </c>
      <c r="H15" s="64">
        <v>39244</v>
      </c>
      <c r="I15" s="64">
        <v>17863</v>
      </c>
      <c r="J15" s="64">
        <v>17646</v>
      </c>
      <c r="K15" s="64">
        <v>17579</v>
      </c>
      <c r="L15" s="64">
        <v>17519</v>
      </c>
    </row>
    <row r="16" spans="2:12">
      <c r="B16" s="49"/>
      <c r="C16" s="66">
        <v>8</v>
      </c>
      <c r="D16" s="226" t="s">
        <v>482</v>
      </c>
      <c r="E16" s="67">
        <v>796</v>
      </c>
      <c r="F16" s="67">
        <v>758</v>
      </c>
      <c r="G16" s="67">
        <v>700</v>
      </c>
      <c r="H16" s="67">
        <v>686</v>
      </c>
      <c r="I16" s="67">
        <v>796</v>
      </c>
      <c r="J16" s="67">
        <v>758</v>
      </c>
      <c r="K16" s="67">
        <v>700</v>
      </c>
      <c r="L16" s="67">
        <v>686</v>
      </c>
    </row>
    <row r="17" spans="2:12">
      <c r="B17" s="49"/>
      <c r="C17" s="221">
        <v>9</v>
      </c>
      <c r="D17" s="222" t="s">
        <v>483</v>
      </c>
      <c r="E17" s="223">
        <v>0</v>
      </c>
      <c r="F17" s="223">
        <v>0</v>
      </c>
      <c r="G17" s="223">
        <v>0</v>
      </c>
      <c r="H17" s="223">
        <v>0</v>
      </c>
      <c r="I17" s="224">
        <v>1316</v>
      </c>
      <c r="J17" s="224">
        <v>1266</v>
      </c>
      <c r="K17" s="224">
        <v>906</v>
      </c>
      <c r="L17" s="224">
        <v>895</v>
      </c>
    </row>
    <row r="18" spans="2:12">
      <c r="B18" s="225"/>
      <c r="C18" s="221">
        <v>10</v>
      </c>
      <c r="D18" s="222" t="s">
        <v>484</v>
      </c>
      <c r="E18" s="224">
        <v>53441</v>
      </c>
      <c r="F18" s="224">
        <v>56458</v>
      </c>
      <c r="G18" s="224">
        <v>59923</v>
      </c>
      <c r="H18" s="224">
        <v>62123</v>
      </c>
      <c r="I18" s="224">
        <v>5376</v>
      </c>
      <c r="J18" s="224">
        <v>5488</v>
      </c>
      <c r="K18" s="224">
        <v>5800</v>
      </c>
      <c r="L18" s="224">
        <v>6186</v>
      </c>
    </row>
    <row r="19" spans="2:12" ht="21">
      <c r="B19" s="225"/>
      <c r="C19" s="63">
        <v>11</v>
      </c>
      <c r="D19" s="227" t="s">
        <v>485</v>
      </c>
      <c r="E19" s="64">
        <v>1183</v>
      </c>
      <c r="F19" s="64">
        <v>1186</v>
      </c>
      <c r="G19" s="64">
        <v>1171</v>
      </c>
      <c r="H19" s="64">
        <v>1141</v>
      </c>
      <c r="I19" s="64">
        <v>1183</v>
      </c>
      <c r="J19" s="64">
        <v>1186</v>
      </c>
      <c r="K19" s="64">
        <v>1171</v>
      </c>
      <c r="L19" s="64">
        <v>1141</v>
      </c>
    </row>
    <row r="20" spans="2:12" ht="21">
      <c r="B20" s="225"/>
      <c r="C20" s="66">
        <v>12</v>
      </c>
      <c r="D20" s="226" t="s">
        <v>486</v>
      </c>
      <c r="E20" s="67">
        <v>261</v>
      </c>
      <c r="F20" s="67">
        <v>94</v>
      </c>
      <c r="G20" s="67">
        <v>94</v>
      </c>
      <c r="H20" s="67">
        <v>332</v>
      </c>
      <c r="I20" s="67">
        <v>261</v>
      </c>
      <c r="J20" s="67">
        <v>94</v>
      </c>
      <c r="K20" s="67">
        <v>94</v>
      </c>
      <c r="L20" s="67">
        <v>332</v>
      </c>
    </row>
    <row r="21" spans="2:12">
      <c r="B21" s="49"/>
      <c r="C21" s="63">
        <v>13</v>
      </c>
      <c r="D21" s="227" t="s">
        <v>487</v>
      </c>
      <c r="E21" s="64">
        <v>51997</v>
      </c>
      <c r="F21" s="64">
        <v>55177</v>
      </c>
      <c r="G21" s="64">
        <v>58658</v>
      </c>
      <c r="H21" s="64">
        <v>60650</v>
      </c>
      <c r="I21" s="64">
        <v>3932</v>
      </c>
      <c r="J21" s="64">
        <v>4207</v>
      </c>
      <c r="K21" s="64">
        <v>4535</v>
      </c>
      <c r="L21" s="64">
        <v>4713</v>
      </c>
    </row>
    <row r="22" spans="2:12">
      <c r="B22" s="49"/>
      <c r="C22" s="221">
        <v>14</v>
      </c>
      <c r="D22" s="222" t="s">
        <v>488</v>
      </c>
      <c r="E22" s="224">
        <v>805</v>
      </c>
      <c r="F22" s="224">
        <v>789</v>
      </c>
      <c r="G22" s="224">
        <v>765</v>
      </c>
      <c r="H22" s="224">
        <v>733</v>
      </c>
      <c r="I22" s="224">
        <v>122</v>
      </c>
      <c r="J22" s="224">
        <v>119</v>
      </c>
      <c r="K22" s="224">
        <v>113</v>
      </c>
      <c r="L22" s="224">
        <v>102</v>
      </c>
    </row>
    <row r="23" spans="2:12">
      <c r="B23" s="49"/>
      <c r="C23" s="221">
        <v>15</v>
      </c>
      <c r="D23" s="222" t="s">
        <v>489</v>
      </c>
      <c r="E23" s="224">
        <v>30417</v>
      </c>
      <c r="F23" s="224">
        <v>32509</v>
      </c>
      <c r="G23" s="224">
        <v>31490</v>
      </c>
      <c r="H23" s="224">
        <v>31716</v>
      </c>
      <c r="I23" s="224">
        <v>157</v>
      </c>
      <c r="J23" s="224">
        <v>149</v>
      </c>
      <c r="K23" s="224">
        <v>96</v>
      </c>
      <c r="L23" s="224">
        <v>75</v>
      </c>
    </row>
    <row r="24" spans="2:12">
      <c r="B24" s="49"/>
      <c r="C24" s="221">
        <v>16</v>
      </c>
      <c r="D24" s="222" t="s">
        <v>490</v>
      </c>
      <c r="E24" s="223">
        <v>0</v>
      </c>
      <c r="F24" s="223">
        <v>0</v>
      </c>
      <c r="G24" s="223">
        <v>0</v>
      </c>
      <c r="H24" s="223">
        <v>0</v>
      </c>
      <c r="I24" s="224">
        <v>38626</v>
      </c>
      <c r="J24" s="224">
        <v>38703</v>
      </c>
      <c r="K24" s="224">
        <v>39013</v>
      </c>
      <c r="L24" s="224">
        <v>40229</v>
      </c>
    </row>
    <row r="25" spans="2:12">
      <c r="B25" s="49"/>
      <c r="C25" s="217"/>
      <c r="D25" s="218" t="s">
        <v>491</v>
      </c>
      <c r="E25" s="220"/>
      <c r="F25" s="220"/>
      <c r="G25" s="220"/>
      <c r="H25" s="220"/>
      <c r="I25" s="220"/>
      <c r="J25" s="220"/>
      <c r="K25" s="220"/>
      <c r="L25" s="220"/>
    </row>
    <row r="26" spans="2:12">
      <c r="B26" s="49"/>
      <c r="C26" s="221">
        <v>17</v>
      </c>
      <c r="D26" s="222" t="s">
        <v>492</v>
      </c>
      <c r="E26" s="224">
        <v>3573</v>
      </c>
      <c r="F26" s="224">
        <v>3366</v>
      </c>
      <c r="G26" s="224">
        <v>3098</v>
      </c>
      <c r="H26" s="224">
        <v>2827</v>
      </c>
      <c r="I26" s="224">
        <v>13</v>
      </c>
      <c r="J26" s="224">
        <v>10</v>
      </c>
      <c r="K26" s="224">
        <v>10</v>
      </c>
      <c r="L26" s="224">
        <v>3</v>
      </c>
    </row>
    <row r="27" spans="2:12">
      <c r="B27" s="49"/>
      <c r="C27" s="221">
        <v>18</v>
      </c>
      <c r="D27" s="222" t="s">
        <v>493</v>
      </c>
      <c r="E27" s="224">
        <v>10038</v>
      </c>
      <c r="F27" s="224">
        <v>9970</v>
      </c>
      <c r="G27" s="224">
        <v>9838</v>
      </c>
      <c r="H27" s="224">
        <v>9930</v>
      </c>
      <c r="I27" s="224">
        <v>5626</v>
      </c>
      <c r="J27" s="224">
        <v>5991</v>
      </c>
      <c r="K27" s="224">
        <v>6284</v>
      </c>
      <c r="L27" s="224">
        <v>6738</v>
      </c>
    </row>
    <row r="28" spans="2:12">
      <c r="B28" s="49"/>
      <c r="C28" s="221">
        <v>19</v>
      </c>
      <c r="D28" s="222" t="s">
        <v>494</v>
      </c>
      <c r="E28" s="224">
        <v>1338</v>
      </c>
      <c r="F28" s="224">
        <v>1364</v>
      </c>
      <c r="G28" s="224">
        <v>1000</v>
      </c>
      <c r="H28" s="224">
        <v>1033</v>
      </c>
      <c r="I28" s="224">
        <v>1338</v>
      </c>
      <c r="J28" s="224">
        <v>1364</v>
      </c>
      <c r="K28" s="224">
        <v>1000</v>
      </c>
      <c r="L28" s="224">
        <v>1033</v>
      </c>
    </row>
    <row r="29" spans="2:12" ht="42">
      <c r="B29" s="49"/>
      <c r="C29" s="221" t="s">
        <v>463</v>
      </c>
      <c r="D29" s="222" t="s">
        <v>495</v>
      </c>
      <c r="E29" s="223">
        <v>0</v>
      </c>
      <c r="F29" s="223">
        <v>0</v>
      </c>
      <c r="G29" s="223">
        <v>0</v>
      </c>
      <c r="H29" s="223">
        <v>0</v>
      </c>
      <c r="I29" s="224">
        <v>0</v>
      </c>
      <c r="J29" s="224">
        <v>0</v>
      </c>
      <c r="K29" s="224">
        <v>0</v>
      </c>
      <c r="L29" s="224">
        <v>0</v>
      </c>
    </row>
    <row r="30" spans="2:12" ht="21">
      <c r="B30" s="49"/>
      <c r="C30" s="221" t="s">
        <v>464</v>
      </c>
      <c r="D30" s="222" t="s">
        <v>496</v>
      </c>
      <c r="E30" s="223">
        <v>0</v>
      </c>
      <c r="F30" s="223">
        <v>0</v>
      </c>
      <c r="G30" s="223">
        <v>0</v>
      </c>
      <c r="H30" s="223">
        <v>0</v>
      </c>
      <c r="I30" s="224">
        <v>0</v>
      </c>
      <c r="J30" s="224">
        <v>0</v>
      </c>
      <c r="K30" s="224">
        <v>0</v>
      </c>
      <c r="L30" s="224">
        <v>0</v>
      </c>
    </row>
    <row r="31" spans="2:12">
      <c r="B31" s="225"/>
      <c r="C31" s="221">
        <v>20</v>
      </c>
      <c r="D31" s="222" t="s">
        <v>497</v>
      </c>
      <c r="E31" s="224">
        <v>14949</v>
      </c>
      <c r="F31" s="224">
        <v>14700</v>
      </c>
      <c r="G31" s="224">
        <v>13936</v>
      </c>
      <c r="H31" s="224">
        <v>13790</v>
      </c>
      <c r="I31" s="224">
        <v>6977</v>
      </c>
      <c r="J31" s="224">
        <v>7365</v>
      </c>
      <c r="K31" s="224">
        <v>7294</v>
      </c>
      <c r="L31" s="224">
        <v>7773</v>
      </c>
    </row>
    <row r="32" spans="2:12">
      <c r="B32" s="225"/>
      <c r="C32" s="66" t="s">
        <v>465</v>
      </c>
      <c r="D32" s="226" t="s">
        <v>498</v>
      </c>
      <c r="E32" s="67">
        <v>0</v>
      </c>
      <c r="F32" s="67">
        <v>0</v>
      </c>
      <c r="G32" s="67">
        <v>0</v>
      </c>
      <c r="H32" s="67">
        <v>0</v>
      </c>
      <c r="I32" s="67">
        <v>0</v>
      </c>
      <c r="J32" s="67">
        <v>0</v>
      </c>
      <c r="K32" s="67">
        <v>0</v>
      </c>
      <c r="L32" s="67">
        <v>0</v>
      </c>
    </row>
    <row r="33" spans="2:12">
      <c r="B33" s="225"/>
      <c r="C33" s="63" t="s">
        <v>466</v>
      </c>
      <c r="D33" s="227" t="s">
        <v>499</v>
      </c>
      <c r="E33" s="64">
        <v>0</v>
      </c>
      <c r="F33" s="64">
        <v>0</v>
      </c>
      <c r="G33" s="64">
        <v>0</v>
      </c>
      <c r="H33" s="64">
        <v>0</v>
      </c>
      <c r="I33" s="64">
        <v>0</v>
      </c>
      <c r="J33" s="64">
        <v>0</v>
      </c>
      <c r="K33" s="64">
        <v>0</v>
      </c>
      <c r="L33" s="64">
        <v>0</v>
      </c>
    </row>
    <row r="34" spans="2:12">
      <c r="B34" s="49"/>
      <c r="C34" s="66" t="s">
        <v>467</v>
      </c>
      <c r="D34" s="226" t="s">
        <v>500</v>
      </c>
      <c r="E34" s="67">
        <v>13432</v>
      </c>
      <c r="F34" s="67">
        <v>13211</v>
      </c>
      <c r="G34" s="67">
        <v>12544</v>
      </c>
      <c r="H34" s="67">
        <v>12333</v>
      </c>
      <c r="I34" s="67">
        <v>6977</v>
      </c>
      <c r="J34" s="67">
        <v>7365</v>
      </c>
      <c r="K34" s="67">
        <v>7294</v>
      </c>
      <c r="L34" s="67">
        <v>7773</v>
      </c>
    </row>
    <row r="35" spans="2:12" ht="13.5" thickBot="1">
      <c r="B35" s="49"/>
      <c r="C35" s="228">
        <v>21</v>
      </c>
      <c r="D35" s="229" t="s">
        <v>501</v>
      </c>
      <c r="E35" s="230">
        <v>0</v>
      </c>
      <c r="F35" s="230">
        <v>0</v>
      </c>
      <c r="G35" s="230">
        <v>0</v>
      </c>
      <c r="H35" s="230">
        <v>0</v>
      </c>
      <c r="I35" s="230">
        <v>58429</v>
      </c>
      <c r="J35" s="230">
        <v>62096</v>
      </c>
      <c r="K35" s="230">
        <v>71373</v>
      </c>
      <c r="L35" s="230">
        <v>81018</v>
      </c>
    </row>
    <row r="36" spans="2:12" ht="13.5" thickBot="1">
      <c r="B36" s="49"/>
      <c r="C36" s="231">
        <v>22</v>
      </c>
      <c r="D36" s="232" t="s">
        <v>502</v>
      </c>
      <c r="E36" s="233">
        <v>0</v>
      </c>
      <c r="F36" s="233">
        <v>0</v>
      </c>
      <c r="G36" s="233">
        <v>0</v>
      </c>
      <c r="H36" s="233">
        <v>0</v>
      </c>
      <c r="I36" s="233">
        <v>31649</v>
      </c>
      <c r="J36" s="233">
        <v>31338</v>
      </c>
      <c r="K36" s="233">
        <v>31719</v>
      </c>
      <c r="L36" s="233">
        <v>32455</v>
      </c>
    </row>
    <row r="37" spans="2:12" ht="13.5" thickBot="1">
      <c r="B37" s="225"/>
      <c r="C37" s="231">
        <v>23</v>
      </c>
      <c r="D37" s="232" t="s">
        <v>503</v>
      </c>
      <c r="E37" s="233">
        <v>0</v>
      </c>
      <c r="F37" s="233">
        <v>0</v>
      </c>
      <c r="G37" s="233">
        <v>0</v>
      </c>
      <c r="H37" s="233">
        <v>0</v>
      </c>
      <c r="I37" s="234">
        <v>1.85</v>
      </c>
      <c r="J37" s="234">
        <v>1.98</v>
      </c>
      <c r="K37" s="234">
        <v>2.2400000000000002</v>
      </c>
      <c r="L37" s="234">
        <v>2.48</v>
      </c>
    </row>
    <row r="38" spans="2:12" ht="15" customHeight="1">
      <c r="B38" s="49"/>
      <c r="C38" s="77"/>
      <c r="D38" s="237"/>
      <c r="E38" s="77"/>
      <c r="F38" s="77"/>
      <c r="G38" s="77"/>
      <c r="H38" s="77"/>
      <c r="I38" s="77"/>
      <c r="J38" s="77"/>
      <c r="K38" s="77"/>
      <c r="L38" s="77"/>
    </row>
    <row r="39" spans="2:12" ht="18.75" customHeight="1"/>
    <row r="40" spans="2:12" ht="12.75" customHeight="1"/>
    <row r="41" spans="2:12" ht="12.75" customHeight="1"/>
    <row r="42" spans="2:12" ht="18.75" customHeight="1"/>
    <row r="43" spans="2:12" ht="18.75" customHeight="1"/>
    <row r="44" spans="2:12" ht="15" customHeight="1"/>
    <row r="45" spans="2:12" ht="15" customHeight="1"/>
    <row r="46" spans="2:12" ht="15" customHeight="1"/>
    <row r="47" spans="2:12" ht="15" customHeight="1"/>
    <row r="48" spans="2:12" ht="15" customHeight="1"/>
    <row r="49" ht="15" customHeight="1"/>
    <row r="50" ht="15" customHeight="1"/>
    <row r="51" ht="15" customHeight="1"/>
    <row r="52" ht="15" customHeight="1"/>
    <row r="53" ht="15" customHeight="1"/>
    <row r="54" ht="20.25" customHeight="1"/>
    <row r="55" ht="15" customHeight="1"/>
    <row r="56" ht="15" customHeight="1"/>
    <row r="57" ht="15" customHeight="1"/>
    <row r="58" ht="15" customHeight="1"/>
    <row r="59" ht="12.7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2.75" customHeight="1"/>
    <row r="67" ht="15" customHeight="1"/>
    <row r="68" ht="15" customHeight="1"/>
    <row r="69" ht="31.5" customHeight="1"/>
    <row r="70" ht="12.75" customHeight="1"/>
    <row r="71" ht="12.7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2.75" customHeight="1"/>
    <row r="79" ht="12.75" customHeight="1"/>
    <row r="80" ht="12.75" customHeight="1"/>
    <row r="81" ht="18.75" customHeight="1"/>
    <row r="82" ht="18.7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20.25" customHeight="1"/>
    <row r="94" ht="15" customHeight="1"/>
    <row r="95" ht="15" customHeight="1"/>
    <row r="96" ht="15" customHeight="1"/>
    <row r="97" ht="15" customHeight="1"/>
    <row r="98" ht="21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2.75" customHeight="1"/>
    <row r="106" ht="15" customHeight="1"/>
    <row r="107" ht="15" customHeight="1"/>
    <row r="108" ht="42" customHeight="1"/>
    <row r="109" ht="21" customHeight="1"/>
    <row r="110" ht="12.7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2.75" customHeight="1"/>
  </sheetData>
  <mergeCells count="4">
    <mergeCell ref="E4:H4"/>
    <mergeCell ref="I4:L4"/>
    <mergeCell ref="C2:E2"/>
    <mergeCell ref="F2:G2"/>
  </mergeCells>
  <printOptions horizontalCentered="1"/>
  <pageMargins left="0.70866141732283505" right="0.70866141732283505" top="0.74803149606299202" bottom="0.74803149606299202" header="0.31496062992126" footer="0.31496062992126"/>
  <pageSetup paperSize="9" scale="86" orientation="landscape"/>
  <drawing r:id="rId1"/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970877-853E-4397-BC81-AC32DC197A8C}">
  <dimension ref="B1:J110"/>
  <sheetViews>
    <sheetView showGridLines="0" workbookViewId="0">
      <selection activeCell="A5" sqref="A5"/>
    </sheetView>
  </sheetViews>
  <sheetFormatPr baseColWidth="10" defaultColWidth="9.140625" defaultRowHeight="0" customHeight="1" zeroHeight="1"/>
  <cols>
    <col min="1" max="1" width="9.140625" style="1075" customWidth="1"/>
    <col min="2" max="2" width="46.5703125" style="1075" customWidth="1"/>
    <col min="3" max="3" width="12.5703125" style="1075" customWidth="1"/>
    <col min="4" max="4" width="14.28515625" style="1075" customWidth="1"/>
    <col min="5" max="5" width="12.5703125" style="1075" customWidth="1"/>
    <col min="6" max="6" width="14.7109375" style="1075" customWidth="1"/>
    <col min="7" max="7" width="12.5703125" style="1075" customWidth="1"/>
    <col min="8" max="8" width="13" style="1075" customWidth="1"/>
    <col min="9" max="10" width="12.5703125" style="1075" customWidth="1"/>
    <col min="11" max="11" width="9.140625" style="1075" customWidth="1"/>
    <col min="12" max="16384" width="9.140625" style="1075"/>
  </cols>
  <sheetData>
    <row r="1" spans="2:10" ht="15"/>
    <row r="2" spans="2:10" ht="18" thickBot="1">
      <c r="B2" s="1211" t="s">
        <v>1878</v>
      </c>
      <c r="C2" s="1211" t="s">
        <v>0</v>
      </c>
      <c r="D2" s="1211" t="s">
        <v>0</v>
      </c>
      <c r="E2" s="1211" t="s">
        <v>0</v>
      </c>
      <c r="F2" s="1211" t="s">
        <v>0</v>
      </c>
      <c r="G2" s="1211" t="s">
        <v>0</v>
      </c>
      <c r="H2" s="1211" t="s">
        <v>0</v>
      </c>
      <c r="I2" s="1211" t="s">
        <v>0</v>
      </c>
      <c r="J2" s="1211" t="s">
        <v>0</v>
      </c>
    </row>
    <row r="3" spans="2:10" ht="12.75" customHeight="1">
      <c r="B3" s="1380" t="s">
        <v>1209</v>
      </c>
      <c r="C3" s="1381"/>
      <c r="D3" s="1381"/>
      <c r="E3" s="1381"/>
      <c r="F3" s="1381"/>
      <c r="G3" s="1381"/>
      <c r="H3" s="1381"/>
      <c r="I3" s="1381"/>
      <c r="J3" s="1381"/>
    </row>
    <row r="4" spans="2:10" ht="12.75" customHeight="1">
      <c r="B4" s="1392"/>
      <c r="C4" s="1155" t="s">
        <v>1877</v>
      </c>
      <c r="D4" s="1155" t="s">
        <v>0</v>
      </c>
      <c r="E4" s="1155" t="s">
        <v>0</v>
      </c>
      <c r="F4" s="1155" t="s">
        <v>0</v>
      </c>
      <c r="G4" s="1155" t="s">
        <v>0</v>
      </c>
      <c r="H4" s="1155" t="s">
        <v>0</v>
      </c>
      <c r="I4" s="1155" t="s">
        <v>0</v>
      </c>
      <c r="J4" s="1155" t="s">
        <v>0</v>
      </c>
    </row>
    <row r="5" spans="2:10" ht="34.5" customHeight="1">
      <c r="B5" s="1392"/>
      <c r="C5" s="1382" t="s">
        <v>1876</v>
      </c>
      <c r="D5" s="1382" t="s">
        <v>0</v>
      </c>
      <c r="E5" s="1383" t="s">
        <v>1875</v>
      </c>
      <c r="F5" s="1382" t="s">
        <v>0</v>
      </c>
      <c r="G5" s="1383" t="s">
        <v>1874</v>
      </c>
      <c r="H5" s="1384" t="s">
        <v>0</v>
      </c>
      <c r="I5" s="1383" t="s">
        <v>1873</v>
      </c>
      <c r="J5" s="1382" t="s">
        <v>0</v>
      </c>
    </row>
    <row r="6" spans="2:10" ht="48" customHeight="1">
      <c r="B6" s="1392"/>
      <c r="C6" s="1074"/>
      <c r="D6" s="1074" t="s">
        <v>1872</v>
      </c>
      <c r="E6" s="1385"/>
      <c r="F6" s="734" t="s">
        <v>1935</v>
      </c>
      <c r="G6" s="1385"/>
      <c r="H6" s="1386" t="s">
        <v>1871</v>
      </c>
      <c r="I6" s="1385"/>
      <c r="J6" s="1074" t="s">
        <v>1871</v>
      </c>
    </row>
    <row r="7" spans="2:10" ht="15">
      <c r="B7" s="1387" t="s">
        <v>1638</v>
      </c>
      <c r="C7" s="706">
        <v>0</v>
      </c>
      <c r="D7" s="706">
        <v>0</v>
      </c>
      <c r="E7" s="1388"/>
      <c r="F7" s="1388"/>
      <c r="G7" s="706">
        <v>2020</v>
      </c>
      <c r="H7" s="706">
        <v>1181</v>
      </c>
      <c r="I7" s="1388"/>
      <c r="J7" s="1388"/>
    </row>
    <row r="8" spans="2:10" ht="15">
      <c r="B8" s="1389" t="s">
        <v>1635</v>
      </c>
      <c r="C8" s="709">
        <v>8924</v>
      </c>
      <c r="D8" s="709">
        <v>8608</v>
      </c>
      <c r="E8" s="709">
        <v>8997</v>
      </c>
      <c r="F8" s="709">
        <v>8682</v>
      </c>
      <c r="G8" s="709">
        <v>36000</v>
      </c>
      <c r="H8" s="709">
        <v>32796</v>
      </c>
      <c r="I8" s="709">
        <v>36318</v>
      </c>
      <c r="J8" s="709">
        <v>33100</v>
      </c>
    </row>
    <row r="9" spans="2:10" ht="15">
      <c r="B9" s="1387" t="s">
        <v>1870</v>
      </c>
      <c r="C9" s="706">
        <v>6</v>
      </c>
      <c r="D9" s="706">
        <v>0</v>
      </c>
      <c r="E9" s="706">
        <v>6</v>
      </c>
      <c r="F9" s="706">
        <v>0</v>
      </c>
      <c r="G9" s="706">
        <v>4</v>
      </c>
      <c r="H9" s="706">
        <v>1</v>
      </c>
      <c r="I9" s="706">
        <v>4</v>
      </c>
      <c r="J9" s="706">
        <v>1</v>
      </c>
    </row>
    <row r="10" spans="2:10" ht="15">
      <c r="B10" s="1389" t="s">
        <v>1869</v>
      </c>
      <c r="C10" s="709">
        <v>0</v>
      </c>
      <c r="D10" s="709">
        <v>0</v>
      </c>
      <c r="E10" s="709">
        <v>0</v>
      </c>
      <c r="F10" s="709">
        <v>0</v>
      </c>
      <c r="G10" s="709">
        <v>78</v>
      </c>
      <c r="H10" s="709">
        <v>0</v>
      </c>
      <c r="I10" s="709">
        <v>101</v>
      </c>
      <c r="J10" s="709">
        <v>0</v>
      </c>
    </row>
    <row r="11" spans="2:10" ht="15">
      <c r="B11" s="1387" t="s">
        <v>1868</v>
      </c>
      <c r="C11" s="706">
        <v>7497</v>
      </c>
      <c r="D11" s="706">
        <v>7497</v>
      </c>
      <c r="E11" s="706">
        <v>7575</v>
      </c>
      <c r="F11" s="706">
        <v>7575</v>
      </c>
      <c r="G11" s="706">
        <v>31889</v>
      </c>
      <c r="H11" s="706">
        <v>31889</v>
      </c>
      <c r="I11" s="706">
        <v>32240</v>
      </c>
      <c r="J11" s="706">
        <v>32240</v>
      </c>
    </row>
    <row r="12" spans="2:10" ht="15">
      <c r="B12" s="1389" t="s">
        <v>1867</v>
      </c>
      <c r="C12" s="709">
        <v>987</v>
      </c>
      <c r="D12" s="709">
        <v>880</v>
      </c>
      <c r="E12" s="709">
        <v>992</v>
      </c>
      <c r="F12" s="709">
        <v>884</v>
      </c>
      <c r="G12" s="709">
        <v>1403</v>
      </c>
      <c r="H12" s="709">
        <v>504</v>
      </c>
      <c r="I12" s="709">
        <v>1361</v>
      </c>
      <c r="J12" s="709">
        <v>458</v>
      </c>
    </row>
    <row r="13" spans="2:10" ht="15">
      <c r="B13" s="1387" t="s">
        <v>1866</v>
      </c>
      <c r="C13" s="706">
        <v>365</v>
      </c>
      <c r="D13" s="706">
        <v>186</v>
      </c>
      <c r="E13" s="706">
        <v>365</v>
      </c>
      <c r="F13" s="706">
        <v>186</v>
      </c>
      <c r="G13" s="706">
        <v>2779</v>
      </c>
      <c r="H13" s="706">
        <v>444</v>
      </c>
      <c r="I13" s="706">
        <v>2772</v>
      </c>
      <c r="J13" s="706">
        <v>443</v>
      </c>
    </row>
    <row r="14" spans="2:10" ht="15">
      <c r="B14" s="1389" t="s">
        <v>1191</v>
      </c>
      <c r="C14" s="709">
        <v>91303</v>
      </c>
      <c r="D14" s="709">
        <v>0</v>
      </c>
      <c r="E14" s="1388"/>
      <c r="F14" s="1388"/>
      <c r="G14" s="709">
        <v>245960</v>
      </c>
      <c r="H14" s="709">
        <v>44353.119740000002</v>
      </c>
      <c r="I14" s="1388"/>
      <c r="J14" s="1388"/>
    </row>
    <row r="15" spans="2:10" ht="15">
      <c r="B15" s="1387" t="s">
        <v>1865</v>
      </c>
      <c r="C15" s="706">
        <v>85622</v>
      </c>
      <c r="D15" s="706">
        <v>0</v>
      </c>
      <c r="E15" s="1388"/>
      <c r="F15" s="1388"/>
      <c r="G15" s="706">
        <v>202045</v>
      </c>
      <c r="H15" s="706">
        <v>42206.291579999997</v>
      </c>
      <c r="I15" s="1388"/>
      <c r="J15" s="1388"/>
    </row>
    <row r="16" spans="2:10" ht="15.75" thickBot="1">
      <c r="B16" s="1390" t="s">
        <v>1244</v>
      </c>
      <c r="C16" s="1391">
        <v>99429</v>
      </c>
      <c r="D16" s="1391">
        <v>8608</v>
      </c>
      <c r="E16" s="1391"/>
      <c r="F16" s="1391"/>
      <c r="G16" s="1391">
        <v>283916</v>
      </c>
      <c r="H16" s="1391">
        <v>78318.723069999993</v>
      </c>
      <c r="I16" s="1391"/>
      <c r="J16" s="1391"/>
    </row>
    <row r="17" ht="15"/>
    <row r="18" ht="15"/>
    <row r="19" ht="15" hidden="1"/>
    <row r="20" ht="15"/>
    <row r="21" ht="15"/>
    <row r="22" ht="15"/>
    <row r="23" ht="15"/>
    <row r="24" ht="15"/>
    <row r="25" ht="15"/>
    <row r="26" ht="15"/>
    <row r="27" ht="15"/>
    <row r="28" ht="15"/>
    <row r="29" ht="15"/>
    <row r="30" ht="15"/>
    <row r="31" ht="15"/>
    <row r="32" ht="15"/>
    <row r="33" ht="15"/>
    <row r="34" ht="15"/>
    <row r="35" ht="15"/>
    <row r="36" ht="15"/>
    <row r="37" ht="15"/>
    <row r="38" ht="15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/>
    <row r="97" ht="15"/>
    <row r="98" ht="15"/>
    <row r="99" ht="15"/>
    <row r="100" ht="15"/>
    <row r="101" ht="15"/>
    <row r="102" ht="15"/>
    <row r="103" ht="15"/>
    <row r="104" ht="15"/>
    <row r="105" ht="15"/>
    <row r="106" ht="15"/>
    <row r="107" ht="15"/>
    <row r="108" ht="12.75" customHeight="1"/>
    <row r="109" ht="12.75" customHeight="1"/>
    <row r="110" ht="12.75" customHeight="1"/>
  </sheetData>
  <mergeCells count="6">
    <mergeCell ref="B2:J2"/>
    <mergeCell ref="C4:J4"/>
    <mergeCell ref="C5:D5"/>
    <mergeCell ref="E5:F5"/>
    <mergeCell ref="G5:H5"/>
    <mergeCell ref="I5:J5"/>
  </mergeCells>
  <pageMargins left="0.7" right="0.7" top="0.75" bottom="0.75" header="0.3" footer="0.3"/>
  <pageSetup orientation="portrait" horizontalDpi="72" verticalDpi="72" r:id="rId1"/>
  <drawing r:id="rId2"/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9A0A8-54D0-4CEC-B9E7-D5C53B9713E1}">
  <dimension ref="B1:F99"/>
  <sheetViews>
    <sheetView showGridLines="0" workbookViewId="0">
      <selection activeCell="B4" sqref="B4"/>
    </sheetView>
  </sheetViews>
  <sheetFormatPr baseColWidth="10" defaultColWidth="9.140625" defaultRowHeight="0" customHeight="1" zeroHeight="1"/>
  <cols>
    <col min="1" max="1" width="5.7109375" style="1075" customWidth="1"/>
    <col min="2" max="2" width="69.42578125" style="1075" customWidth="1"/>
    <col min="3" max="3" width="10.140625" style="1075" customWidth="1"/>
    <col min="4" max="4" width="13.85546875" style="1075" customWidth="1"/>
    <col min="5" max="5" width="10.140625" style="1075" customWidth="1"/>
    <col min="6" max="6" width="13.85546875" style="1075" customWidth="1"/>
    <col min="7" max="7" width="9.140625" style="1075" customWidth="1"/>
    <col min="8" max="16384" width="9.140625" style="1075"/>
  </cols>
  <sheetData>
    <row r="1" spans="2:6" ht="15"/>
    <row r="2" spans="2:6" ht="15"/>
    <row r="3" spans="2:6" ht="16.5" thickBot="1">
      <c r="B3" s="1215" t="s">
        <v>1891</v>
      </c>
      <c r="C3" s="1215" t="s">
        <v>0</v>
      </c>
      <c r="D3" s="1215" t="s">
        <v>0</v>
      </c>
      <c r="E3" s="1215" t="s">
        <v>0</v>
      </c>
      <c r="F3" s="1215" t="s">
        <v>0</v>
      </c>
    </row>
    <row r="4" spans="2:6" ht="12.75" customHeight="1">
      <c r="B4" s="1094" t="s">
        <v>1209</v>
      </c>
      <c r="C4" s="1394"/>
      <c r="D4" s="1394"/>
      <c r="E4" s="1394"/>
      <c r="F4" s="1394"/>
    </row>
    <row r="5" spans="2:6" ht="16.5" customHeight="1">
      <c r="B5" s="1364"/>
      <c r="C5" s="1155" t="s">
        <v>1877</v>
      </c>
      <c r="D5" s="1155" t="s">
        <v>0</v>
      </c>
      <c r="E5" s="1155" t="s">
        <v>0</v>
      </c>
      <c r="F5" s="1155" t="s">
        <v>0</v>
      </c>
    </row>
    <row r="6" spans="2:6" ht="13.5" customHeight="1">
      <c r="B6" s="1364"/>
      <c r="C6" s="1156" t="s">
        <v>1890</v>
      </c>
      <c r="D6" s="1156" t="s">
        <v>0</v>
      </c>
      <c r="E6" s="1395" t="s">
        <v>1889</v>
      </c>
      <c r="F6" s="1156" t="s">
        <v>0</v>
      </c>
    </row>
    <row r="7" spans="2:6" ht="57" customHeight="1">
      <c r="B7" s="1364"/>
      <c r="C7" s="1156" t="s">
        <v>0</v>
      </c>
      <c r="D7" s="1156" t="s">
        <v>0</v>
      </c>
      <c r="E7" s="1395" t="s">
        <v>1888</v>
      </c>
      <c r="F7" s="1156" t="s">
        <v>0</v>
      </c>
    </row>
    <row r="8" spans="2:6" ht="49.5" customHeight="1">
      <c r="B8" s="1364"/>
      <c r="C8" s="1074"/>
      <c r="D8" s="1074" t="s">
        <v>1887</v>
      </c>
      <c r="E8" s="1385"/>
      <c r="F8" s="1074" t="s">
        <v>1886</v>
      </c>
    </row>
    <row r="9" spans="2:6" ht="12.75" customHeight="1">
      <c r="B9" s="1396" t="s">
        <v>1885</v>
      </c>
      <c r="C9" s="1049">
        <v>3254</v>
      </c>
      <c r="D9" s="1049">
        <v>2652</v>
      </c>
      <c r="E9" s="1049">
        <v>12797</v>
      </c>
      <c r="F9" s="1049">
        <v>11017</v>
      </c>
    </row>
    <row r="10" spans="2:6" ht="12.75" customHeight="1">
      <c r="B10" s="1378" t="s">
        <v>1884</v>
      </c>
      <c r="C10" s="709">
        <v>10</v>
      </c>
      <c r="D10" s="709">
        <v>0</v>
      </c>
      <c r="E10" s="709">
        <v>0</v>
      </c>
      <c r="F10" s="709">
        <v>0</v>
      </c>
    </row>
    <row r="11" spans="2:6" ht="12.75" customHeight="1">
      <c r="B11" s="1379" t="s">
        <v>1638</v>
      </c>
      <c r="C11" s="706">
        <v>0</v>
      </c>
      <c r="D11" s="706">
        <v>0</v>
      </c>
      <c r="E11" s="706">
        <v>0</v>
      </c>
      <c r="F11" s="706">
        <v>0</v>
      </c>
    </row>
    <row r="12" spans="2:6" ht="12.75" customHeight="1">
      <c r="B12" s="1378" t="s">
        <v>1635</v>
      </c>
      <c r="C12" s="709">
        <v>3243</v>
      </c>
      <c r="D12" s="709">
        <v>2652</v>
      </c>
      <c r="E12" s="709">
        <v>11441</v>
      </c>
      <c r="F12" s="709">
        <v>11017</v>
      </c>
    </row>
    <row r="13" spans="2:6" ht="12.75" customHeight="1">
      <c r="B13" s="1379" t="s">
        <v>1870</v>
      </c>
      <c r="C13" s="706">
        <v>544</v>
      </c>
      <c r="D13" s="706">
        <v>544</v>
      </c>
      <c r="E13" s="706">
        <v>321</v>
      </c>
      <c r="F13" s="706">
        <v>321</v>
      </c>
    </row>
    <row r="14" spans="2:6" ht="12.75" customHeight="1">
      <c r="B14" s="1378" t="s">
        <v>1869</v>
      </c>
      <c r="C14" s="709">
        <v>686</v>
      </c>
      <c r="D14" s="709">
        <v>0</v>
      </c>
      <c r="E14" s="709">
        <v>422</v>
      </c>
      <c r="F14" s="709">
        <v>0</v>
      </c>
    </row>
    <row r="15" spans="2:6" ht="12.75" customHeight="1">
      <c r="B15" s="1379" t="s">
        <v>1883</v>
      </c>
      <c r="C15" s="706">
        <v>1914</v>
      </c>
      <c r="D15" s="706">
        <v>1914</v>
      </c>
      <c r="E15" s="706">
        <v>10507</v>
      </c>
      <c r="F15" s="706">
        <v>10507</v>
      </c>
    </row>
    <row r="16" spans="2:6" ht="12.75" customHeight="1">
      <c r="B16" s="1378" t="s">
        <v>1867</v>
      </c>
      <c r="C16" s="709">
        <v>1308</v>
      </c>
      <c r="D16" s="709">
        <v>717</v>
      </c>
      <c r="E16" s="709">
        <v>941</v>
      </c>
      <c r="F16" s="709">
        <v>522</v>
      </c>
    </row>
    <row r="17" spans="2:6" ht="12.75" customHeight="1">
      <c r="B17" s="1379" t="s">
        <v>1866</v>
      </c>
      <c r="C17" s="706">
        <v>36</v>
      </c>
      <c r="D17" s="706">
        <v>19</v>
      </c>
      <c r="E17" s="706">
        <v>1</v>
      </c>
      <c r="F17" s="706">
        <v>1</v>
      </c>
    </row>
    <row r="18" spans="2:6" ht="15">
      <c r="B18" s="1378" t="s">
        <v>1882</v>
      </c>
      <c r="C18" s="709">
        <v>0</v>
      </c>
      <c r="D18" s="709">
        <v>0</v>
      </c>
      <c r="E18" s="709">
        <v>1382</v>
      </c>
      <c r="F18" s="709">
        <v>0</v>
      </c>
    </row>
    <row r="19" spans="2:6" ht="21">
      <c r="B19" s="1396" t="s">
        <v>1881</v>
      </c>
      <c r="C19" s="1049">
        <v>0</v>
      </c>
      <c r="D19" s="1049">
        <v>0</v>
      </c>
      <c r="E19" s="1049">
        <v>128</v>
      </c>
      <c r="F19" s="1049">
        <v>0</v>
      </c>
    </row>
    <row r="20" spans="2:6" ht="21">
      <c r="B20" s="1397" t="s">
        <v>1880</v>
      </c>
      <c r="C20" s="1398"/>
      <c r="D20" s="1398"/>
      <c r="E20" s="1043">
        <v>25512</v>
      </c>
      <c r="F20" s="1043">
        <v>0</v>
      </c>
    </row>
    <row r="21" spans="2:6" ht="15.75" thickBot="1">
      <c r="B21" s="1399" t="s">
        <v>1879</v>
      </c>
      <c r="C21" s="1391">
        <v>102465</v>
      </c>
      <c r="D21" s="1391">
        <v>11484</v>
      </c>
      <c r="E21" s="1391"/>
      <c r="F21" s="1391"/>
    </row>
    <row r="22" spans="2:6" ht="15"/>
    <row r="23" spans="2:6" ht="15"/>
    <row r="24" spans="2:6" ht="15"/>
    <row r="25" spans="2:6" ht="15"/>
    <row r="26" spans="2:6" ht="15"/>
    <row r="27" spans="2:6" ht="15"/>
    <row r="28" spans="2:6" ht="15"/>
    <row r="29" spans="2:6" ht="15"/>
    <row r="30" spans="2:6" ht="15"/>
    <row r="31" spans="2:6" ht="15"/>
    <row r="32" spans="2:6" ht="15"/>
    <row r="33" ht="15"/>
    <row r="34" ht="15"/>
    <row r="35" ht="15"/>
    <row r="36" ht="15"/>
    <row r="37" ht="15"/>
    <row r="38" ht="15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/>
    <row r="97" ht="15"/>
    <row r="98" ht="15"/>
    <row r="99" ht="15"/>
  </sheetData>
  <mergeCells count="5">
    <mergeCell ref="B3:F3"/>
    <mergeCell ref="C5:F5"/>
    <mergeCell ref="C6:D7"/>
    <mergeCell ref="E6:F6"/>
    <mergeCell ref="E7:F7"/>
  </mergeCells>
  <pageMargins left="0.7" right="0.7" top="0.75" bottom="0.75" header="0.3" footer="0.3"/>
  <pageSetup orientation="portrait" horizontalDpi="72" verticalDpi="72" r:id="rId1"/>
  <drawing r:id="rId2"/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8F07C-1F0D-430E-BAB3-3F6BD49F5EE8}">
  <dimension ref="B1:C107"/>
  <sheetViews>
    <sheetView showGridLines="0" workbookViewId="0">
      <selection activeCell="A4" sqref="A4"/>
    </sheetView>
  </sheetViews>
  <sheetFormatPr baseColWidth="10" defaultColWidth="9.140625" defaultRowHeight="0" customHeight="1" zeroHeight="1"/>
  <cols>
    <col min="1" max="1" width="9.140625" style="1075" customWidth="1"/>
    <col min="2" max="2" width="38.85546875" style="1075" customWidth="1"/>
    <col min="3" max="3" width="10.42578125" style="1075" customWidth="1"/>
    <col min="4" max="8" width="9.140625" style="1075" customWidth="1"/>
    <col min="9" max="16384" width="9.140625" style="1075"/>
  </cols>
  <sheetData>
    <row r="1" spans="2:3" ht="12.75" customHeight="1"/>
    <row r="2" spans="2:3" ht="15"/>
    <row r="3" spans="2:3" ht="16.5" thickBot="1">
      <c r="B3" s="1215" t="s">
        <v>1938</v>
      </c>
      <c r="C3" s="1215" t="s">
        <v>0</v>
      </c>
    </row>
    <row r="4" spans="2:3" ht="12.75" customHeight="1">
      <c r="B4" s="1094" t="s">
        <v>1209</v>
      </c>
      <c r="C4" s="832"/>
    </row>
    <row r="5" spans="2:3" ht="23.25" customHeight="1">
      <c r="B5" s="519"/>
      <c r="C5" s="1069" t="s">
        <v>1937</v>
      </c>
    </row>
    <row r="6" spans="2:3" ht="16.5" customHeight="1">
      <c r="B6" s="874" t="s">
        <v>1897</v>
      </c>
      <c r="C6" s="1400">
        <v>102465</v>
      </c>
    </row>
    <row r="7" spans="2:3" ht="16.5" customHeight="1">
      <c r="B7" s="313" t="s">
        <v>1895</v>
      </c>
      <c r="C7" s="709">
        <v>0</v>
      </c>
    </row>
    <row r="8" spans="2:3" ht="16.5" customHeight="1">
      <c r="B8" s="311" t="s">
        <v>1635</v>
      </c>
      <c r="C8" s="706">
        <v>12345</v>
      </c>
    </row>
    <row r="9" spans="2:3" ht="16.5" customHeight="1">
      <c r="B9" s="313" t="s">
        <v>1894</v>
      </c>
      <c r="C9" s="709">
        <v>85628</v>
      </c>
    </row>
    <row r="10" spans="2:3" ht="16.5" customHeight="1">
      <c r="B10" s="311" t="s">
        <v>1191</v>
      </c>
      <c r="C10" s="706">
        <v>5570</v>
      </c>
    </row>
    <row r="11" spans="2:3" ht="16.5" customHeight="1">
      <c r="B11" s="873" t="s">
        <v>1896</v>
      </c>
      <c r="C11" s="1043">
        <v>401020</v>
      </c>
    </row>
    <row r="12" spans="2:3" ht="16.5" customHeight="1">
      <c r="B12" s="311" t="s">
        <v>1895</v>
      </c>
      <c r="C12" s="706">
        <v>2020</v>
      </c>
    </row>
    <row r="13" spans="2:3" ht="16.5" customHeight="1">
      <c r="B13" s="313" t="s">
        <v>1635</v>
      </c>
      <c r="C13" s="709">
        <v>61190</v>
      </c>
    </row>
    <row r="14" spans="2:3" ht="16.5" customHeight="1">
      <c r="B14" s="311" t="s">
        <v>1894</v>
      </c>
      <c r="C14" s="706">
        <v>288633</v>
      </c>
    </row>
    <row r="15" spans="2:3" ht="16.5" customHeight="1">
      <c r="B15" s="313" t="s">
        <v>1191</v>
      </c>
      <c r="C15" s="709">
        <v>51099</v>
      </c>
    </row>
    <row r="16" spans="2:3" ht="16.5" customHeight="1" thickBot="1">
      <c r="B16" s="1401" t="s">
        <v>1893</v>
      </c>
      <c r="C16" s="1402">
        <v>0.2555</v>
      </c>
    </row>
    <row r="17" spans="2:3" ht="12.75" customHeight="1">
      <c r="B17" s="1328" t="s">
        <v>1892</v>
      </c>
      <c r="C17" s="1328" t="s">
        <v>0</v>
      </c>
    </row>
    <row r="18" spans="2:3" ht="15"/>
    <row r="19" spans="2:3" ht="15"/>
    <row r="20" spans="2:3" ht="15"/>
    <row r="21" spans="2:3" ht="15"/>
    <row r="22" spans="2:3" ht="15"/>
    <row r="23" spans="2:3" ht="15" hidden="1"/>
    <row r="24" spans="2:3" ht="15"/>
    <row r="25" spans="2:3" ht="15"/>
    <row r="26" spans="2:3" ht="15"/>
    <row r="27" spans="2:3" ht="15"/>
    <row r="28" spans="2:3" ht="15"/>
    <row r="29" spans="2:3" ht="15"/>
    <row r="30" spans="2:3" ht="15"/>
    <row r="31" spans="2:3" ht="15"/>
    <row r="32" spans="2:3" ht="15"/>
    <row r="33" ht="15"/>
    <row r="34" ht="15"/>
    <row r="35" ht="15"/>
    <row r="36" ht="15"/>
    <row r="37" ht="15"/>
    <row r="38" ht="15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/>
    <row r="97" ht="15"/>
    <row r="98" ht="15"/>
    <row r="99" ht="15"/>
    <row r="100" ht="15"/>
    <row r="101" ht="15"/>
    <row r="102" ht="15"/>
    <row r="103" ht="15"/>
    <row r="104" ht="15"/>
    <row r="105" ht="15"/>
    <row r="106" ht="15"/>
    <row r="107" ht="15"/>
  </sheetData>
  <mergeCells count="2">
    <mergeCell ref="B17:C17"/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D30"/>
  <sheetViews>
    <sheetView showGridLines="0" workbookViewId="0">
      <selection activeCell="B7" sqref="B7:C7"/>
    </sheetView>
  </sheetViews>
  <sheetFormatPr baseColWidth="10" defaultColWidth="9.140625" defaultRowHeight="12.75"/>
  <cols>
    <col min="2" max="2" width="40.140625"/>
    <col min="3" max="3" width="12.140625"/>
  </cols>
  <sheetData>
    <row r="1" spans="2:4" ht="17.25" customHeight="1">
      <c r="B1" s="101"/>
      <c r="C1" s="101"/>
      <c r="D1" s="101"/>
    </row>
    <row r="2" spans="2:4" ht="37.5" customHeight="1" thickBot="1">
      <c r="B2" s="1167" t="s">
        <v>1318</v>
      </c>
      <c r="C2" s="1167" t="s">
        <v>0</v>
      </c>
      <c r="D2" s="102"/>
    </row>
    <row r="3" spans="2:4" ht="14.25">
      <c r="B3" s="10" t="s">
        <v>129</v>
      </c>
      <c r="C3" s="103"/>
      <c r="D3" s="102"/>
    </row>
    <row r="4" spans="2:4" ht="24.75" customHeight="1">
      <c r="B4" s="104"/>
      <c r="C4" s="672" t="s">
        <v>1320</v>
      </c>
      <c r="D4" s="102"/>
    </row>
    <row r="5" spans="2:4" ht="39" customHeight="1">
      <c r="B5" s="671" t="s">
        <v>1319</v>
      </c>
      <c r="C5" s="105">
        <v>2633.2660000000001</v>
      </c>
      <c r="D5" s="106"/>
    </row>
    <row r="6" spans="2:4" ht="21.75" customHeight="1">
      <c r="B6" s="107" t="s">
        <v>128</v>
      </c>
      <c r="C6" s="108">
        <v>9743.0830000000005</v>
      </c>
      <c r="D6" s="109"/>
    </row>
    <row r="7" spans="2:4" ht="36" customHeight="1">
      <c r="B7" s="1179" t="s">
        <v>130</v>
      </c>
      <c r="C7" s="1179" t="s">
        <v>0</v>
      </c>
      <c r="D7" s="110"/>
    </row>
    <row r="9" spans="2:4" ht="19.5" customHeight="1"/>
    <row r="10" spans="2:4" ht="15" customHeight="1"/>
    <row r="11" spans="2:4" ht="17.45" customHeight="1"/>
    <row r="12" spans="2:4" ht="17.45" customHeight="1"/>
    <row r="13" spans="2:4" ht="40.35" customHeight="1"/>
    <row r="14" spans="2:4" ht="15" customHeight="1"/>
    <row r="15" spans="2:4" ht="30" customHeight="1"/>
    <row r="16" spans="2:4" ht="59.25" customHeight="1"/>
    <row r="17" ht="20.100000000000001" customHeight="1"/>
    <row r="18" ht="12" customHeight="1"/>
    <row r="19" ht="34.5" customHeight="1"/>
    <row r="20" ht="19.5" customHeight="1"/>
    <row r="21" ht="12.75" customHeight="1"/>
    <row r="22" ht="17.45" customHeight="1"/>
    <row r="23" ht="17.45" customHeight="1"/>
    <row r="24" ht="40.35" customHeight="1"/>
    <row r="25" ht="15" customHeight="1"/>
    <row r="26" ht="30" customHeight="1"/>
    <row r="27" ht="45.75" customHeight="1"/>
    <row r="28" ht="20.100000000000001" customHeight="1"/>
    <row r="29" ht="12" customHeight="1"/>
    <row r="30" ht="34.5" customHeight="1"/>
  </sheetData>
  <mergeCells count="2">
    <mergeCell ref="B7:C7"/>
    <mergeCell ref="B2:C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9A611E-1153-4728-BAD5-2302FAE25A0D}">
  <dimension ref="B1:D109"/>
  <sheetViews>
    <sheetView showGridLines="0" workbookViewId="0">
      <selection activeCell="A3" sqref="A3"/>
    </sheetView>
  </sheetViews>
  <sheetFormatPr baseColWidth="10" defaultColWidth="9.140625" defaultRowHeight="0" customHeight="1" zeroHeight="1"/>
  <cols>
    <col min="1" max="1" width="9.140625" style="1075" customWidth="1"/>
    <col min="2" max="2" width="24.85546875" style="1075" customWidth="1"/>
    <col min="3" max="3" width="13" style="1075" customWidth="1"/>
    <col min="4" max="4" width="10.85546875" style="1075" customWidth="1"/>
    <col min="5" max="5" width="9.140625" style="1075" customWidth="1"/>
    <col min="6" max="16384" width="9.140625" style="1075"/>
  </cols>
  <sheetData>
    <row r="1" spans="2:4" ht="12.75" customHeight="1"/>
    <row r="2" spans="2:4" ht="15"/>
    <row r="3" spans="2:4" ht="16.5" thickBot="1">
      <c r="B3" s="1215" t="s">
        <v>1898</v>
      </c>
      <c r="C3" s="1215" t="s">
        <v>0</v>
      </c>
      <c r="D3" s="1215" t="s">
        <v>0</v>
      </c>
    </row>
    <row r="4" spans="2:4" ht="12.75" customHeight="1">
      <c r="B4" s="1094" t="s">
        <v>1209</v>
      </c>
      <c r="C4" s="1403"/>
      <c r="D4" s="1403"/>
    </row>
    <row r="5" spans="2:4" ht="23.25" customHeight="1">
      <c r="B5" s="519"/>
      <c r="C5" s="1375">
        <v>2019</v>
      </c>
      <c r="D5" s="1375">
        <v>2020</v>
      </c>
    </row>
    <row r="6" spans="2:4" ht="23.25" customHeight="1">
      <c r="B6" s="874" t="s">
        <v>1897</v>
      </c>
      <c r="C6" s="1049">
        <v>61255</v>
      </c>
      <c r="D6" s="1049">
        <v>101010</v>
      </c>
    </row>
    <row r="7" spans="2:4" ht="23.25" customHeight="1">
      <c r="B7" s="313" t="s">
        <v>1895</v>
      </c>
      <c r="C7" s="709">
        <v>0</v>
      </c>
      <c r="D7" s="709">
        <v>0</v>
      </c>
    </row>
    <row r="8" spans="2:4" ht="23.25" customHeight="1">
      <c r="B8" s="311" t="s">
        <v>1635</v>
      </c>
      <c r="C8" s="706">
        <v>7027</v>
      </c>
      <c r="D8" s="706">
        <v>10667</v>
      </c>
    </row>
    <row r="9" spans="2:4" ht="23.25" customHeight="1">
      <c r="B9" s="313" t="s">
        <v>1894</v>
      </c>
      <c r="C9" s="709">
        <v>49156</v>
      </c>
      <c r="D9" s="709">
        <v>84846</v>
      </c>
    </row>
    <row r="10" spans="2:4" ht="23.25" customHeight="1">
      <c r="B10" s="311" t="s">
        <v>1191</v>
      </c>
      <c r="C10" s="706">
        <v>5071</v>
      </c>
      <c r="D10" s="706">
        <v>5498</v>
      </c>
    </row>
    <row r="11" spans="2:4" ht="23.25" customHeight="1">
      <c r="B11" s="873" t="s">
        <v>1896</v>
      </c>
      <c r="C11" s="1043">
        <v>345988</v>
      </c>
      <c r="D11" s="1043">
        <v>400891</v>
      </c>
    </row>
    <row r="12" spans="2:4" ht="23.25" customHeight="1">
      <c r="B12" s="311" t="s">
        <v>1895</v>
      </c>
      <c r="C12" s="706">
        <v>3063</v>
      </c>
      <c r="D12" s="706">
        <v>1849</v>
      </c>
    </row>
    <row r="13" spans="2:4" ht="23.25" customHeight="1">
      <c r="B13" s="313" t="s">
        <v>1635</v>
      </c>
      <c r="C13" s="709">
        <v>50652</v>
      </c>
      <c r="D13" s="709">
        <v>58285</v>
      </c>
    </row>
    <row r="14" spans="2:4" ht="23.25" customHeight="1">
      <c r="B14" s="311" t="s">
        <v>1894</v>
      </c>
      <c r="C14" s="706">
        <v>240524</v>
      </c>
      <c r="D14" s="706">
        <v>292814</v>
      </c>
    </row>
    <row r="15" spans="2:4" ht="23.25" customHeight="1">
      <c r="B15" s="313" t="s">
        <v>1191</v>
      </c>
      <c r="C15" s="709">
        <v>51748</v>
      </c>
      <c r="D15" s="709">
        <v>47944</v>
      </c>
    </row>
    <row r="16" spans="2:4" ht="23.25" customHeight="1" thickBot="1">
      <c r="B16" s="1404" t="s">
        <v>1893</v>
      </c>
      <c r="C16" s="1405">
        <v>0.17699999999999999</v>
      </c>
      <c r="D16" s="1405">
        <v>0.252</v>
      </c>
    </row>
    <row r="17" ht="15"/>
    <row r="18" ht="15"/>
    <row r="19" ht="15"/>
    <row r="20" ht="15"/>
    <row r="21" ht="15"/>
    <row r="22" ht="15"/>
    <row r="23" ht="15"/>
    <row r="24" ht="15" hidden="1"/>
    <row r="25" ht="15"/>
    <row r="26" ht="15"/>
    <row r="27" ht="15"/>
    <row r="28" ht="15"/>
    <row r="29" ht="15"/>
    <row r="30" ht="15"/>
    <row r="31" ht="15"/>
    <row r="32" ht="15"/>
    <row r="33" ht="15"/>
    <row r="34" ht="15"/>
    <row r="35" ht="15"/>
    <row r="36" ht="15"/>
    <row r="37" ht="15"/>
    <row r="38" ht="15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/>
    <row r="97" ht="15"/>
    <row r="98" ht="15"/>
    <row r="99" ht="15"/>
    <row r="100" ht="15"/>
    <row r="101" ht="15"/>
    <row r="102" ht="15"/>
    <row r="103" ht="15"/>
    <row r="104" ht="15"/>
    <row r="105" ht="15"/>
    <row r="106" ht="15"/>
    <row r="107" ht="15"/>
    <row r="108" ht="15"/>
    <row r="109" ht="15"/>
  </sheetData>
  <mergeCells count="1">
    <mergeCell ref="B3:D3"/>
  </mergeCells>
  <pageMargins left="0.7" right="0.7" top="0.75" bottom="0.75" header="0.3" footer="0.3"/>
  <pageSetup orientation="portrait" horizontalDpi="72" verticalDpi="72" r:id="rId1"/>
  <drawing r:id="rId2"/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43CEC-DAD9-4A21-A617-BCCD117136DD}">
  <dimension ref="B1:E116"/>
  <sheetViews>
    <sheetView showGridLines="0" workbookViewId="0">
      <selection activeCell="A6" sqref="A6"/>
    </sheetView>
  </sheetViews>
  <sheetFormatPr baseColWidth="10" defaultColWidth="8.85546875" defaultRowHeight="0" customHeight="1" zeroHeight="1"/>
  <cols>
    <col min="1" max="1" width="8.85546875" style="1087" customWidth="1"/>
    <col min="2" max="2" width="29.5703125" style="1087" customWidth="1"/>
    <col min="3" max="3" width="29" style="1087" customWidth="1"/>
    <col min="4" max="4" width="31.42578125" style="1087" customWidth="1"/>
    <col min="5" max="6" width="8.85546875" style="1087" customWidth="1"/>
    <col min="7" max="16384" width="8.85546875" style="1087"/>
  </cols>
  <sheetData>
    <row r="1" spans="2:5" ht="12.75" customHeight="1"/>
    <row r="2" spans="2:5" ht="12.75"/>
    <row r="3" spans="2:5" ht="15" thickBot="1">
      <c r="B3" s="1215" t="s">
        <v>1907</v>
      </c>
      <c r="C3" s="1215" t="s">
        <v>0</v>
      </c>
      <c r="D3" s="1215" t="s">
        <v>0</v>
      </c>
    </row>
    <row r="4" spans="2:5" ht="12.75" customHeight="1">
      <c r="B4" s="1094" t="s">
        <v>1209</v>
      </c>
      <c r="C4" s="1406"/>
      <c r="D4" s="1406"/>
    </row>
    <row r="5" spans="2:5" ht="15.75" customHeight="1">
      <c r="B5" s="1407"/>
      <c r="C5" s="1188" t="s">
        <v>1939</v>
      </c>
      <c r="D5" s="1155" t="s">
        <v>0</v>
      </c>
      <c r="E5" s="1099"/>
    </row>
    <row r="6" spans="2:5" ht="52.5">
      <c r="B6" s="1407"/>
      <c r="C6" s="726" t="s">
        <v>1906</v>
      </c>
      <c r="D6" s="726" t="s">
        <v>1905</v>
      </c>
      <c r="E6" s="1099"/>
    </row>
    <row r="7" spans="2:5" ht="21.75" customHeight="1">
      <c r="B7" s="874" t="s">
        <v>1904</v>
      </c>
      <c r="C7" s="1049">
        <v>82842</v>
      </c>
      <c r="D7" s="1049">
        <v>98314</v>
      </c>
      <c r="E7" s="1099"/>
    </row>
    <row r="8" spans="2:5" ht="21.75" customHeight="1">
      <c r="B8" s="313" t="s">
        <v>1903</v>
      </c>
      <c r="C8" s="709">
        <v>6212</v>
      </c>
      <c r="D8" s="709">
        <v>6573</v>
      </c>
      <c r="E8" s="1099"/>
    </row>
    <row r="9" spans="2:5" ht="21.75" customHeight="1">
      <c r="B9" s="311" t="s">
        <v>1902</v>
      </c>
      <c r="C9" s="706">
        <v>59722</v>
      </c>
      <c r="D9" s="706">
        <v>71771</v>
      </c>
      <c r="E9" s="1099"/>
    </row>
    <row r="10" spans="2:5" ht="21.75" customHeight="1">
      <c r="B10" s="313" t="s">
        <v>1901</v>
      </c>
      <c r="C10" s="709">
        <v>17338</v>
      </c>
      <c r="D10" s="709">
        <v>20654</v>
      </c>
      <c r="E10" s="1099"/>
    </row>
    <row r="11" spans="2:5" ht="21.75" customHeight="1">
      <c r="B11" s="874" t="s">
        <v>1900</v>
      </c>
      <c r="C11" s="1049">
        <v>4029</v>
      </c>
      <c r="D11" s="1049">
        <v>4456</v>
      </c>
      <c r="E11" s="1099"/>
    </row>
    <row r="12" spans="2:5" ht="13.5" customHeight="1">
      <c r="B12" s="1328" t="s">
        <v>1899</v>
      </c>
      <c r="C12" s="1328" t="s">
        <v>0</v>
      </c>
      <c r="D12" s="1328" t="s">
        <v>0</v>
      </c>
      <c r="E12" s="1099"/>
    </row>
    <row r="13" spans="2:5" ht="12.75"/>
    <row r="14" spans="2:5" ht="12.75"/>
    <row r="15" spans="2:5" ht="12.75"/>
    <row r="16" spans="2:5" ht="12.75"/>
    <row r="17" ht="12.75"/>
    <row r="18" ht="12.75"/>
    <row r="19" ht="12.75"/>
    <row r="20" ht="12.75"/>
    <row r="21" ht="12.75"/>
    <row r="22" ht="12.75"/>
    <row r="23" ht="12.75"/>
    <row r="24" ht="12.75"/>
    <row r="25" ht="12.75"/>
    <row r="26" ht="12.75"/>
    <row r="27" ht="12.75"/>
    <row r="28" ht="12.75"/>
    <row r="29" ht="12.75"/>
    <row r="30" ht="12.75"/>
    <row r="31" ht="12.75"/>
    <row r="32" ht="12.75"/>
    <row r="33" ht="12.75"/>
    <row r="34" ht="12.75"/>
    <row r="35" ht="12.75"/>
    <row r="36" ht="12.75"/>
    <row r="37" ht="12.75"/>
    <row r="38" ht="12.75"/>
    <row r="39" ht="12.75"/>
    <row r="40" ht="12.75"/>
    <row r="41" ht="12.75"/>
    <row r="42" ht="12.75"/>
    <row r="43" ht="12.75"/>
    <row r="44" ht="12.75"/>
    <row r="45" ht="12.75"/>
    <row r="46" ht="12.75"/>
    <row r="47" ht="12.75"/>
    <row r="48" ht="12.75"/>
    <row r="49" ht="12.75"/>
    <row r="50" ht="12.75"/>
    <row r="51" ht="12.75"/>
    <row r="52" ht="12.75"/>
    <row r="53" ht="12.75"/>
    <row r="54" ht="12.75"/>
    <row r="55" ht="12.75"/>
    <row r="56" ht="12.75"/>
    <row r="57" ht="12.75"/>
    <row r="58" ht="12.75"/>
    <row r="59" ht="12.75"/>
    <row r="60" ht="12.75"/>
    <row r="61" ht="12.75"/>
    <row r="62" ht="12.75"/>
    <row r="63" ht="12.75"/>
    <row r="64" ht="12.75"/>
    <row r="65" ht="12.75"/>
    <row r="66" ht="12.75"/>
    <row r="67" ht="12.75"/>
    <row r="68" ht="12.75"/>
    <row r="69" ht="12.75"/>
    <row r="70" ht="12.75"/>
    <row r="71" ht="12.75"/>
    <row r="72" ht="12.75"/>
    <row r="73" ht="12.75"/>
    <row r="74" ht="12.75"/>
    <row r="75" ht="12.75"/>
    <row r="76" ht="12.75"/>
    <row r="77" ht="12.75"/>
    <row r="78" ht="12.75"/>
    <row r="79" ht="12.75"/>
    <row r="80" ht="12.75"/>
    <row r="81" ht="12.75"/>
    <row r="82" ht="12.75"/>
    <row r="83" ht="12.75"/>
    <row r="84" ht="12.75"/>
    <row r="85" ht="12.75"/>
    <row r="86" ht="12.75"/>
    <row r="87" ht="12.75"/>
    <row r="88" ht="12.75"/>
    <row r="89" ht="12.75"/>
    <row r="90" ht="12.75"/>
    <row r="91" ht="12.75"/>
    <row r="92" ht="12.75"/>
    <row r="93" ht="12.75"/>
    <row r="94" ht="12.75"/>
    <row r="95" ht="12.75"/>
    <row r="96" ht="12.75"/>
    <row r="97" ht="12.75"/>
    <row r="98" ht="12.75"/>
    <row r="99" ht="12.75"/>
    <row r="100" ht="12.75"/>
    <row r="101" ht="12.75"/>
    <row r="102" ht="12.75"/>
    <row r="103" ht="12.75"/>
    <row r="104" ht="12.75"/>
    <row r="105" ht="12.75"/>
    <row r="106" ht="12.75"/>
    <row r="107" ht="12.75"/>
    <row r="108" ht="12.75"/>
    <row r="109" ht="12.75"/>
    <row r="110" ht="12.75"/>
    <row r="111" ht="12.75"/>
    <row r="112" ht="12.75" customHeight="1"/>
    <row r="113" ht="12.75" customHeight="1"/>
    <row r="114" ht="12.75" customHeight="1"/>
    <row r="115" ht="12.75" customHeight="1"/>
    <row r="116" ht="12.75" customHeight="1"/>
  </sheetData>
  <mergeCells count="4">
    <mergeCell ref="B3:D3"/>
    <mergeCell ref="B5:B6"/>
    <mergeCell ref="C5:D5"/>
    <mergeCell ref="B12:D12"/>
  </mergeCells>
  <pageMargins left="0.7" right="0.7" top="0.75" bottom="0.75" header="0.3" footer="0.3"/>
  <pageSetup orientation="portrait" horizontalDpi="72" verticalDpi="72" r:id="rId1"/>
  <drawing r:id="rId2"/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F509C-5DAC-485F-BE97-301B3B235119}">
  <dimension ref="B1:F107"/>
  <sheetViews>
    <sheetView showGridLines="0" workbookViewId="0">
      <selection activeCell="A4" sqref="A4"/>
    </sheetView>
  </sheetViews>
  <sheetFormatPr baseColWidth="10" defaultColWidth="11.42578125" defaultRowHeight="0" customHeight="1" zeroHeight="1"/>
  <cols>
    <col min="1" max="1" width="9.140625" style="1408" customWidth="1"/>
    <col min="2" max="2" width="19.28515625" style="1408" customWidth="1"/>
    <col min="3" max="4" width="11.42578125" style="1408" customWidth="1"/>
    <col min="5" max="5" width="16.85546875" style="1408" customWidth="1"/>
    <col min="6" max="6" width="17.28515625" style="1408" customWidth="1"/>
    <col min="7" max="7" width="9.140625" style="1408" customWidth="1"/>
    <col min="8" max="16384" width="11.42578125" style="1408"/>
  </cols>
  <sheetData>
    <row r="1" spans="2:6" ht="15"/>
    <row r="2" spans="2:6" ht="15"/>
    <row r="3" spans="2:6" ht="15" customHeight="1" thickBot="1">
      <c r="B3" s="1215" t="s">
        <v>1947</v>
      </c>
      <c r="C3" s="1215" t="s">
        <v>0</v>
      </c>
      <c r="D3" s="1215" t="s">
        <v>0</v>
      </c>
      <c r="E3" s="1215" t="s">
        <v>0</v>
      </c>
      <c r="F3" s="1215" t="s">
        <v>0</v>
      </c>
    </row>
    <row r="4" spans="2:6" ht="15" customHeight="1">
      <c r="B4" s="1411" t="s">
        <v>1209</v>
      </c>
      <c r="C4" s="1412"/>
      <c r="D4" s="1412"/>
      <c r="E4" s="1412"/>
      <c r="F4" s="1412"/>
    </row>
    <row r="5" spans="2:6" ht="13.5" customHeight="1">
      <c r="B5" s="1427" t="s">
        <v>1942</v>
      </c>
      <c r="C5" s="1413" t="s">
        <v>1946</v>
      </c>
      <c r="D5" s="1414" t="s">
        <v>0</v>
      </c>
      <c r="E5" s="1415" t="s">
        <v>1945</v>
      </c>
      <c r="F5" s="1415" t="s">
        <v>0</v>
      </c>
    </row>
    <row r="6" spans="2:6" ht="26.25" customHeight="1">
      <c r="B6" s="1427"/>
      <c r="C6" s="1421" t="s">
        <v>1944</v>
      </c>
      <c r="D6" s="1422" t="s">
        <v>0</v>
      </c>
      <c r="E6" s="1421" t="s">
        <v>1943</v>
      </c>
      <c r="F6" s="1422" t="s">
        <v>0</v>
      </c>
    </row>
    <row r="7" spans="2:6" ht="15" customHeight="1">
      <c r="B7" s="1427"/>
      <c r="C7" s="1423" t="s">
        <v>1949</v>
      </c>
      <c r="D7" s="1424" t="s">
        <v>1948</v>
      </c>
      <c r="E7" s="1425" t="s">
        <v>1949</v>
      </c>
      <c r="F7" s="1426" t="s">
        <v>1948</v>
      </c>
    </row>
    <row r="8" spans="2:6" ht="15" customHeight="1">
      <c r="B8" s="676" t="s">
        <v>1956</v>
      </c>
      <c r="C8" s="652">
        <v>0.103576758780795</v>
      </c>
      <c r="D8" s="652">
        <v>6.3799999999999996E-2</v>
      </c>
      <c r="E8" s="652">
        <v>0.15902220410597701</v>
      </c>
      <c r="F8" s="652">
        <v>0.153</v>
      </c>
    </row>
    <row r="9" spans="2:6" ht="15" customHeight="1">
      <c r="B9" s="678" t="s">
        <v>1955</v>
      </c>
      <c r="C9" s="653">
        <v>-2.4244523988496601E-2</v>
      </c>
      <c r="D9" s="653">
        <v>-7.0300000000000001E-2</v>
      </c>
      <c r="E9" s="653">
        <v>3.8E-3</v>
      </c>
      <c r="F9" s="653">
        <v>-4.0899999999999999E-2</v>
      </c>
    </row>
    <row r="10" spans="2:6" ht="15" customHeight="1">
      <c r="B10" s="676" t="s">
        <v>1954</v>
      </c>
      <c r="C10" s="652">
        <v>0.12567496587634899</v>
      </c>
      <c r="D10" s="652">
        <v>7.8600000000000003E-2</v>
      </c>
      <c r="E10" s="1416"/>
      <c r="F10" s="652"/>
    </row>
    <row r="11" spans="2:6" ht="15" customHeight="1">
      <c r="B11" s="678" t="s">
        <v>1953</v>
      </c>
      <c r="C11" s="653">
        <v>-6.4095727580286393E-2</v>
      </c>
      <c r="D11" s="653">
        <v>-4.41E-2</v>
      </c>
      <c r="E11" s="1417"/>
      <c r="F11" s="653"/>
    </row>
    <row r="12" spans="2:6" ht="15" customHeight="1">
      <c r="B12" s="676" t="s">
        <v>1952</v>
      </c>
      <c r="C12" s="652">
        <v>-1.0788833978163499E-2</v>
      </c>
      <c r="D12" s="652">
        <v>2.8999999999999998E-3</v>
      </c>
      <c r="E12" s="1416"/>
      <c r="F12" s="652"/>
    </row>
    <row r="13" spans="2:6" ht="15" customHeight="1">
      <c r="B13" s="678" t="s">
        <v>1951</v>
      </c>
      <c r="C13" s="653">
        <v>-3.9138712185150001E-4</v>
      </c>
      <c r="D13" s="653">
        <v>-1.8E-3</v>
      </c>
      <c r="E13" s="1417"/>
      <c r="F13" s="653"/>
    </row>
    <row r="14" spans="2:6" ht="15" customHeight="1">
      <c r="B14" s="676" t="s">
        <v>1950</v>
      </c>
      <c r="C14" s="652">
        <v>-6.4095727580286393E-2</v>
      </c>
      <c r="D14" s="652">
        <v>-7.0300000000000001E-2</v>
      </c>
      <c r="E14" s="652">
        <v>0</v>
      </c>
      <c r="F14" s="652">
        <v>-4.0899999999999999E-2</v>
      </c>
    </row>
    <row r="15" spans="2:6" ht="15" customHeight="1">
      <c r="B15" s="1418" t="s">
        <v>1942</v>
      </c>
      <c r="C15" s="1419" t="s">
        <v>1949</v>
      </c>
      <c r="D15" s="1419"/>
      <c r="E15" s="1419" t="s">
        <v>1948</v>
      </c>
      <c r="F15" s="1419"/>
    </row>
    <row r="16" spans="2:6" ht="15" customHeight="1">
      <c r="B16" s="676" t="s">
        <v>1941</v>
      </c>
      <c r="C16" s="978">
        <v>22637</v>
      </c>
      <c r="D16" s="978">
        <v>0</v>
      </c>
      <c r="E16" s="978">
        <v>20023</v>
      </c>
      <c r="F16" s="978">
        <v>0</v>
      </c>
    </row>
    <row r="17" spans="2:6" ht="15" customHeight="1">
      <c r="B17" s="1420" t="s">
        <v>1940</v>
      </c>
      <c r="C17" s="1420" t="s">
        <v>0</v>
      </c>
      <c r="D17" s="1420" t="s">
        <v>0</v>
      </c>
      <c r="E17" s="1420" t="s">
        <v>0</v>
      </c>
      <c r="F17" s="1420" t="s">
        <v>0</v>
      </c>
    </row>
    <row r="18" spans="2:6" ht="15"/>
    <row r="19" spans="2:6" ht="15"/>
    <row r="20" spans="2:6" ht="15"/>
    <row r="21" spans="2:6" ht="15"/>
    <row r="22" spans="2:6" ht="15" hidden="1"/>
    <row r="23" spans="2:6" ht="15"/>
    <row r="24" spans="2:6" ht="15"/>
    <row r="25" spans="2:6" ht="15"/>
    <row r="26" spans="2:6" ht="15"/>
    <row r="27" spans="2:6" ht="15"/>
    <row r="28" spans="2:6" ht="15"/>
    <row r="29" spans="2:6" ht="15"/>
    <row r="30" spans="2:6" ht="15"/>
    <row r="31" spans="2:6" ht="15"/>
    <row r="32" spans="2:6" ht="15"/>
    <row r="33" ht="15"/>
    <row r="34" ht="15"/>
    <row r="35" ht="15"/>
    <row r="36" ht="15"/>
    <row r="37" ht="15"/>
    <row r="38" ht="15"/>
    <row r="39" ht="15" hidden="1"/>
    <row r="40" ht="15" hidden="1"/>
    <row r="41" ht="15" hidden="1"/>
    <row r="42" ht="15" hidden="1"/>
    <row r="43" ht="15" hidden="1"/>
    <row r="44" ht="15" hidden="1"/>
    <row r="45" ht="15" hidden="1"/>
    <row r="46" ht="15" hidden="1"/>
    <row r="47" ht="15" hidden="1"/>
    <row r="48" ht="15" hidden="1"/>
    <row r="49" ht="15" hidden="1"/>
    <row r="50" ht="15" hidden="1"/>
    <row r="51" ht="15" hidden="1"/>
    <row r="52" ht="15" hidden="1"/>
    <row r="53" ht="15" hidden="1"/>
    <row r="54" ht="15" hidden="1"/>
    <row r="55" ht="15" hidden="1"/>
    <row r="56" ht="15" hidden="1"/>
    <row r="57" ht="15" hidden="1"/>
    <row r="58" ht="15" hidden="1"/>
    <row r="59" ht="15" hidden="1"/>
    <row r="60" ht="15" hidden="1"/>
    <row r="61" ht="15" hidden="1"/>
    <row r="62" ht="15" hidden="1"/>
    <row r="63" ht="15" hidden="1"/>
    <row r="64" ht="15" hidden="1"/>
    <row r="65" ht="15" hidden="1"/>
    <row r="66" ht="15" hidden="1"/>
    <row r="67" ht="15" hidden="1"/>
    <row r="68" ht="15" hidden="1"/>
    <row r="69" ht="15" hidden="1"/>
    <row r="70" ht="15" hidden="1"/>
    <row r="71" ht="15" hidden="1"/>
    <row r="72" ht="15" hidden="1"/>
    <row r="73" ht="15" hidden="1"/>
    <row r="74" ht="15" hidden="1"/>
    <row r="75" ht="15" hidden="1"/>
    <row r="76" ht="15" hidden="1"/>
    <row r="77" ht="15" hidden="1"/>
    <row r="78" ht="15" hidden="1"/>
    <row r="79" ht="15" hidden="1"/>
    <row r="80" ht="15" hidden="1"/>
    <row r="81" ht="15" hidden="1"/>
    <row r="82" ht="15" hidden="1"/>
    <row r="83" ht="15" hidden="1"/>
    <row r="84" ht="15" hidden="1"/>
    <row r="85" ht="15" hidden="1"/>
    <row r="86" ht="15" hidden="1"/>
    <row r="87" ht="15" hidden="1"/>
    <row r="88" ht="15" hidden="1"/>
    <row r="89" ht="15" hidden="1"/>
    <row r="90" ht="15" hidden="1"/>
    <row r="91" ht="15" hidden="1"/>
    <row r="92" ht="15" hidden="1"/>
    <row r="93" ht="15" hidden="1"/>
    <row r="94" ht="15" hidden="1"/>
    <row r="95" ht="15" hidden="1"/>
    <row r="96" ht="15" hidden="1"/>
    <row r="97" ht="15" hidden="1"/>
    <row r="98" ht="15" hidden="1"/>
    <row r="99" ht="15" hidden="1"/>
    <row r="100" ht="15" hidden="1"/>
    <row r="101" ht="15" hidden="1"/>
    <row r="102" ht="15" hidden="1"/>
    <row r="103" ht="15" hidden="1"/>
    <row r="104" ht="15" hidden="1"/>
    <row r="105" ht="15" hidden="1"/>
    <row r="106" ht="15" hidden="1"/>
    <row r="107" ht="15"/>
  </sheetData>
  <mergeCells count="7">
    <mergeCell ref="C5:D5"/>
    <mergeCell ref="E5:F5"/>
    <mergeCell ref="B3:F3"/>
    <mergeCell ref="E6:F6"/>
    <mergeCell ref="C6:D6"/>
    <mergeCell ref="B5:B7"/>
    <mergeCell ref="B17:F17"/>
  </mergeCells>
  <pageMargins left="0.7" right="0.7" top="0.75" bottom="0.75" header="0.3" footer="0.3"/>
  <pageSetup orientation="portrait" horizontalDpi="72" verticalDpi="72" r:id="rId1"/>
  <drawing r:id="rId2"/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D414C7-077E-4054-853A-B0439C3D1A3A}">
  <dimension ref="B1:G146"/>
  <sheetViews>
    <sheetView showGridLines="0" workbookViewId="0">
      <selection activeCell="B4" sqref="B4:C4"/>
    </sheetView>
  </sheetViews>
  <sheetFormatPr baseColWidth="10" defaultColWidth="9.140625" defaultRowHeight="0" customHeight="1" zeroHeight="1"/>
  <cols>
    <col min="1" max="1" width="9.140625" style="1428" customWidth="1"/>
    <col min="2" max="2" width="21.85546875" style="1428" customWidth="1"/>
    <col min="3" max="3" width="35.140625" style="1428" customWidth="1"/>
    <col min="4" max="7" width="12.140625" style="1428" customWidth="1"/>
    <col min="8" max="16384" width="9.140625" style="1428"/>
  </cols>
  <sheetData>
    <row r="1" spans="2:7" ht="16.5"/>
    <row r="2" spans="2:7" ht="16.5"/>
    <row r="3" spans="2:7" ht="18" thickBot="1">
      <c r="B3" s="1164" t="s">
        <v>2010</v>
      </c>
      <c r="C3" s="1164" t="s">
        <v>0</v>
      </c>
      <c r="D3" s="1164" t="s">
        <v>0</v>
      </c>
      <c r="E3" s="1164" t="s">
        <v>0</v>
      </c>
      <c r="F3" s="1164" t="s">
        <v>0</v>
      </c>
      <c r="G3" s="833"/>
    </row>
    <row r="4" spans="2:7" ht="12.75" customHeight="1">
      <c r="B4" s="1329" t="s">
        <v>1974</v>
      </c>
      <c r="C4" s="1329" t="s">
        <v>0</v>
      </c>
      <c r="D4" s="1430"/>
      <c r="E4" s="1430"/>
      <c r="F4" s="1430"/>
    </row>
    <row r="5" spans="2:7" ht="32.25" customHeight="1">
      <c r="B5" s="1070" t="s">
        <v>1973</v>
      </c>
      <c r="C5" s="1074" t="s">
        <v>1972</v>
      </c>
      <c r="D5" s="1074" t="s">
        <v>1971</v>
      </c>
      <c r="E5" s="1074" t="s">
        <v>1970</v>
      </c>
      <c r="F5" s="1074" t="s">
        <v>2012</v>
      </c>
      <c r="G5" s="1074" t="s">
        <v>1969</v>
      </c>
    </row>
    <row r="6" spans="2:7" ht="30.75" customHeight="1">
      <c r="B6" s="1113" t="s">
        <v>1968</v>
      </c>
      <c r="C6" s="652" t="s">
        <v>1967</v>
      </c>
      <c r="D6" s="706">
        <v>33</v>
      </c>
      <c r="E6" s="706">
        <v>5359</v>
      </c>
      <c r="F6" s="706">
        <v>0</v>
      </c>
      <c r="G6" s="706">
        <v>5359</v>
      </c>
    </row>
    <row r="7" spans="2:7" ht="30.75" customHeight="1">
      <c r="B7" s="1115" t="s">
        <v>2011</v>
      </c>
      <c r="C7" s="653" t="s">
        <v>1966</v>
      </c>
      <c r="D7" s="709">
        <v>11</v>
      </c>
      <c r="E7" s="709">
        <v>8354</v>
      </c>
      <c r="F7" s="709">
        <v>454</v>
      </c>
      <c r="G7" s="709">
        <v>8808</v>
      </c>
    </row>
    <row r="8" spans="2:7" ht="36.75" customHeight="1">
      <c r="B8" s="1113" t="s">
        <v>1965</v>
      </c>
      <c r="C8" s="652" t="s">
        <v>1964</v>
      </c>
      <c r="D8" s="706">
        <v>37</v>
      </c>
      <c r="E8" s="706">
        <v>7234</v>
      </c>
      <c r="F8" s="706">
        <v>5891</v>
      </c>
      <c r="G8" s="706">
        <v>13125</v>
      </c>
    </row>
    <row r="9" spans="2:7" ht="36" customHeight="1">
      <c r="B9" s="1115" t="s">
        <v>1963</v>
      </c>
      <c r="C9" s="653" t="s">
        <v>1962</v>
      </c>
      <c r="D9" s="709">
        <v>49</v>
      </c>
      <c r="E9" s="709">
        <v>11802</v>
      </c>
      <c r="F9" s="709">
        <v>4753</v>
      </c>
      <c r="G9" s="709">
        <v>16555</v>
      </c>
    </row>
    <row r="10" spans="2:7" ht="30.75" customHeight="1">
      <c r="B10" s="1113" t="s">
        <v>1847</v>
      </c>
      <c r="C10" s="652" t="s">
        <v>1961</v>
      </c>
      <c r="D10" s="706">
        <v>0</v>
      </c>
      <c r="E10" s="706">
        <v>0</v>
      </c>
      <c r="F10" s="706">
        <v>0</v>
      </c>
      <c r="G10" s="706">
        <v>0</v>
      </c>
    </row>
    <row r="11" spans="2:7" ht="30.75" customHeight="1">
      <c r="B11" s="1115" t="s">
        <v>1960</v>
      </c>
      <c r="C11" s="653" t="s">
        <v>1959</v>
      </c>
      <c r="D11" s="709">
        <v>76</v>
      </c>
      <c r="E11" s="709">
        <v>23195</v>
      </c>
      <c r="F11" s="709">
        <v>4851</v>
      </c>
      <c r="G11" s="709">
        <v>28046</v>
      </c>
    </row>
    <row r="12" spans="2:7" ht="30.75" customHeight="1">
      <c r="B12" s="1113" t="s">
        <v>1958</v>
      </c>
      <c r="C12" s="652" t="s">
        <v>1957</v>
      </c>
      <c r="D12" s="706">
        <v>59</v>
      </c>
      <c r="E12" s="706">
        <v>9260</v>
      </c>
      <c r="F12" s="706">
        <v>1993</v>
      </c>
      <c r="G12" s="706">
        <v>11253</v>
      </c>
    </row>
    <row r="13" spans="2:7" ht="27.75" customHeight="1">
      <c r="B13" s="1115" t="s">
        <v>1228</v>
      </c>
      <c r="C13" s="653"/>
      <c r="D13" s="709">
        <v>0</v>
      </c>
      <c r="E13" s="709">
        <v>0</v>
      </c>
      <c r="F13" s="709">
        <v>0</v>
      </c>
      <c r="G13" s="709">
        <v>0</v>
      </c>
    </row>
    <row r="14" spans="2:7" ht="15" customHeight="1">
      <c r="B14" s="1420" t="s">
        <v>2013</v>
      </c>
      <c r="C14" s="1420"/>
      <c r="D14" s="1420"/>
      <c r="E14" s="1420"/>
      <c r="F14" s="1420"/>
      <c r="G14" s="1431"/>
    </row>
    <row r="15" spans="2:7" ht="16.5"/>
    <row r="16" spans="2:7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2.75" customHeight="1"/>
    <row r="112" ht="12.75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3">
    <mergeCell ref="B14:F14"/>
    <mergeCell ref="B3:F3"/>
    <mergeCell ref="B4:C4"/>
  </mergeCells>
  <pageMargins left="0.7" right="0.7" top="0.75" bottom="0.75" header="0.3" footer="0.3"/>
  <pageSetup orientation="portrait" horizontalDpi="72" verticalDpi="72" r:id="rId1"/>
  <drawing r:id="rId2"/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A1573-38D1-40EE-B1EA-661B34A364B7}">
  <dimension ref="B1:K66"/>
  <sheetViews>
    <sheetView showGridLines="0" workbookViewId="0">
      <selection activeCell="A3" sqref="A3"/>
    </sheetView>
  </sheetViews>
  <sheetFormatPr baseColWidth="10" defaultColWidth="9.140625" defaultRowHeight="0" customHeight="1" zeroHeight="1"/>
  <cols>
    <col min="1" max="1" width="9.140625" style="1408" customWidth="1"/>
    <col min="2" max="2" width="57.85546875" style="1408" customWidth="1"/>
    <col min="3" max="11" width="13.42578125" style="1408" customWidth="1"/>
    <col min="12" max="16384" width="9.140625" style="1408"/>
  </cols>
  <sheetData>
    <row r="1" spans="2:11" ht="12.75" customHeight="1"/>
    <row r="2" spans="2:11" ht="15"/>
    <row r="3" spans="2:11" ht="18" thickBot="1">
      <c r="B3" s="1072" t="s">
        <v>2014</v>
      </c>
      <c r="C3" s="1073"/>
      <c r="D3" s="1073"/>
      <c r="E3" s="1073"/>
      <c r="F3" s="1073"/>
      <c r="G3" s="1073"/>
      <c r="H3" s="1073"/>
      <c r="I3" s="1073"/>
      <c r="J3" s="1073"/>
      <c r="K3" s="1073"/>
    </row>
    <row r="4" spans="2:11" s="1428" customFormat="1" ht="12.75" customHeight="1">
      <c r="B4" s="1199" t="s">
        <v>1209</v>
      </c>
      <c r="C4" s="1199" t="s">
        <v>0</v>
      </c>
      <c r="D4" s="1432"/>
      <c r="E4" s="1432"/>
      <c r="F4" s="1432"/>
      <c r="G4" s="1432"/>
    </row>
    <row r="5" spans="2:11" s="1428" customFormat="1" ht="42.75" customHeight="1">
      <c r="B5" s="1070" t="s">
        <v>1997</v>
      </c>
      <c r="C5" s="1074" t="s">
        <v>2015</v>
      </c>
      <c r="D5" s="1074" t="s">
        <v>1996</v>
      </c>
      <c r="E5" s="1074" t="s">
        <v>1995</v>
      </c>
      <c r="F5" s="1074" t="s">
        <v>1963</v>
      </c>
      <c r="G5" s="1074" t="s">
        <v>1961</v>
      </c>
      <c r="H5" s="1074" t="s">
        <v>1994</v>
      </c>
      <c r="I5" s="1074" t="s">
        <v>1958</v>
      </c>
      <c r="J5" s="1074" t="s">
        <v>1228</v>
      </c>
      <c r="K5" s="1074" t="s">
        <v>1993</v>
      </c>
    </row>
    <row r="6" spans="2:11" s="1428" customFormat="1" ht="12.75" customHeight="1">
      <c r="B6" s="874" t="s">
        <v>1992</v>
      </c>
      <c r="C6" s="1435">
        <v>33</v>
      </c>
      <c r="D6" s="1435">
        <v>11</v>
      </c>
      <c r="E6" s="1435">
        <v>37</v>
      </c>
      <c r="F6" s="1435">
        <v>49</v>
      </c>
      <c r="G6" s="1435">
        <v>0</v>
      </c>
      <c r="H6" s="1435">
        <v>76</v>
      </c>
      <c r="I6" s="1435">
        <v>59</v>
      </c>
      <c r="J6" s="1435">
        <v>0</v>
      </c>
      <c r="K6" s="1435">
        <v>265</v>
      </c>
    </row>
    <row r="7" spans="2:11" s="1428" customFormat="1" ht="12.75" customHeight="1">
      <c r="B7" s="678" t="s">
        <v>1991</v>
      </c>
      <c r="C7" s="1436">
        <v>0</v>
      </c>
      <c r="D7" s="1436">
        <v>11</v>
      </c>
      <c r="E7" s="1436">
        <v>0</v>
      </c>
      <c r="F7" s="1436">
        <v>0</v>
      </c>
      <c r="G7" s="1436">
        <v>0</v>
      </c>
      <c r="H7" s="1436">
        <v>13</v>
      </c>
      <c r="I7" s="1436">
        <v>0</v>
      </c>
      <c r="J7" s="1436">
        <v>0</v>
      </c>
      <c r="K7" s="1436">
        <v>24</v>
      </c>
    </row>
    <row r="8" spans="2:11" s="1428" customFormat="1" ht="14.25" customHeight="1">
      <c r="B8" s="676" t="s">
        <v>1990</v>
      </c>
      <c r="C8" s="1437">
        <v>0</v>
      </c>
      <c r="D8" s="1437">
        <v>0</v>
      </c>
      <c r="E8" s="1437">
        <v>0</v>
      </c>
      <c r="F8" s="1437">
        <v>0</v>
      </c>
      <c r="G8" s="1437">
        <v>0</v>
      </c>
      <c r="H8" s="1437">
        <v>0</v>
      </c>
      <c r="I8" s="1437">
        <v>59</v>
      </c>
      <c r="J8" s="1437">
        <v>0</v>
      </c>
      <c r="K8" s="1437">
        <v>59</v>
      </c>
    </row>
    <row r="9" spans="2:11" s="1428" customFormat="1" ht="12.75" customHeight="1">
      <c r="B9" s="873" t="s">
        <v>1989</v>
      </c>
      <c r="C9" s="1438">
        <v>5359</v>
      </c>
      <c r="D9" s="1438">
        <v>8354</v>
      </c>
      <c r="E9" s="1438">
        <v>7234</v>
      </c>
      <c r="F9" s="1438">
        <v>11802</v>
      </c>
      <c r="G9" s="1438">
        <v>0</v>
      </c>
      <c r="H9" s="1438">
        <v>23195</v>
      </c>
      <c r="I9" s="1438">
        <v>9260</v>
      </c>
      <c r="J9" s="1438">
        <v>0</v>
      </c>
      <c r="K9" s="1438">
        <v>65204</v>
      </c>
    </row>
    <row r="10" spans="2:11" s="1428" customFormat="1" ht="12.75" customHeight="1">
      <c r="B10" s="874" t="s">
        <v>1988</v>
      </c>
      <c r="C10" s="1435">
        <v>0</v>
      </c>
      <c r="D10" s="1435">
        <v>92</v>
      </c>
      <c r="E10" s="1435">
        <v>5891</v>
      </c>
      <c r="F10" s="1435">
        <v>4752</v>
      </c>
      <c r="G10" s="1435">
        <v>0</v>
      </c>
      <c r="H10" s="1435">
        <v>4479</v>
      </c>
      <c r="I10" s="1435">
        <v>1993</v>
      </c>
      <c r="J10" s="1435">
        <v>0</v>
      </c>
      <c r="K10" s="1435">
        <v>17207</v>
      </c>
    </row>
    <row r="11" spans="2:11" s="1428" customFormat="1" ht="12.75" customHeight="1">
      <c r="B11" s="678" t="s">
        <v>1985</v>
      </c>
      <c r="C11" s="1436">
        <v>0</v>
      </c>
      <c r="D11" s="1436">
        <v>46</v>
      </c>
      <c r="E11" s="1436">
        <v>2951</v>
      </c>
      <c r="F11" s="1436">
        <v>2634</v>
      </c>
      <c r="G11" s="1436">
        <v>0</v>
      </c>
      <c r="H11" s="1436">
        <v>2642</v>
      </c>
      <c r="I11" s="1436">
        <v>1610</v>
      </c>
      <c r="J11" s="1436">
        <v>0</v>
      </c>
      <c r="K11" s="1436">
        <v>9883</v>
      </c>
    </row>
    <row r="12" spans="2:11" s="1428" customFormat="1" ht="14.25" customHeight="1">
      <c r="B12" s="676" t="s">
        <v>1984</v>
      </c>
      <c r="C12" s="1437">
        <v>0</v>
      </c>
      <c r="D12" s="1437">
        <v>46</v>
      </c>
      <c r="E12" s="1437">
        <v>2940</v>
      </c>
      <c r="F12" s="1437">
        <v>2118</v>
      </c>
      <c r="G12" s="1437">
        <v>0</v>
      </c>
      <c r="H12" s="1437">
        <v>1837</v>
      </c>
      <c r="I12" s="1437">
        <v>383</v>
      </c>
      <c r="J12" s="1437">
        <v>0</v>
      </c>
      <c r="K12" s="1437">
        <v>7324</v>
      </c>
    </row>
    <row r="13" spans="2:11" s="1428" customFormat="1" ht="12.75" customHeight="1">
      <c r="B13" s="678" t="s">
        <v>1983</v>
      </c>
      <c r="C13" s="1436">
        <v>0</v>
      </c>
      <c r="D13" s="1436">
        <v>0</v>
      </c>
      <c r="E13" s="1436">
        <v>0</v>
      </c>
      <c r="F13" s="1436">
        <v>0</v>
      </c>
      <c r="G13" s="1436">
        <v>0</v>
      </c>
      <c r="H13" s="1436">
        <v>0</v>
      </c>
      <c r="I13" s="1436">
        <v>0</v>
      </c>
      <c r="J13" s="1436">
        <v>0</v>
      </c>
      <c r="K13" s="1436">
        <v>0</v>
      </c>
    </row>
    <row r="14" spans="2:11" s="1428" customFormat="1" ht="12.75" customHeight="1">
      <c r="B14" s="874" t="s">
        <v>2016</v>
      </c>
      <c r="C14" s="1435">
        <v>25</v>
      </c>
      <c r="D14" s="1435">
        <v>2260</v>
      </c>
      <c r="E14" s="1435">
        <v>4545</v>
      </c>
      <c r="F14" s="1435">
        <v>3753</v>
      </c>
      <c r="G14" s="1435">
        <v>0</v>
      </c>
      <c r="H14" s="1435">
        <v>4783</v>
      </c>
      <c r="I14" s="1435">
        <v>772</v>
      </c>
      <c r="J14" s="1435">
        <v>0</v>
      </c>
      <c r="K14" s="1435">
        <v>16138</v>
      </c>
    </row>
    <row r="15" spans="2:11" s="1428" customFormat="1" ht="12.75" customHeight="1">
      <c r="B15" s="678" t="s">
        <v>1987</v>
      </c>
      <c r="C15" s="1436">
        <v>0</v>
      </c>
      <c r="D15" s="1436">
        <v>0</v>
      </c>
      <c r="E15" s="1436">
        <v>0</v>
      </c>
      <c r="F15" s="1436">
        <v>0</v>
      </c>
      <c r="G15" s="1436">
        <v>0</v>
      </c>
      <c r="H15" s="1436">
        <v>0</v>
      </c>
      <c r="I15" s="1436">
        <v>0</v>
      </c>
      <c r="J15" s="1436">
        <v>0</v>
      </c>
      <c r="K15" s="1436">
        <v>0</v>
      </c>
    </row>
    <row r="16" spans="2:11" s="1428" customFormat="1" ht="12.75" customHeight="1">
      <c r="B16" s="676" t="s">
        <v>1986</v>
      </c>
      <c r="C16" s="1437">
        <v>25</v>
      </c>
      <c r="D16" s="1437">
        <v>2260</v>
      </c>
      <c r="E16" s="1437">
        <v>4545</v>
      </c>
      <c r="F16" s="1437">
        <v>3753</v>
      </c>
      <c r="G16" s="1437">
        <v>0</v>
      </c>
      <c r="H16" s="1437">
        <v>4783</v>
      </c>
      <c r="I16" s="1437">
        <v>772</v>
      </c>
      <c r="J16" s="1437">
        <v>0</v>
      </c>
      <c r="K16" s="1437">
        <v>16138</v>
      </c>
    </row>
    <row r="17" spans="2:11" s="1428" customFormat="1" ht="12.75" customHeight="1">
      <c r="B17" s="678" t="s">
        <v>1985</v>
      </c>
      <c r="C17" s="1436">
        <v>13</v>
      </c>
      <c r="D17" s="1436">
        <v>1130</v>
      </c>
      <c r="E17" s="1436">
        <v>2273</v>
      </c>
      <c r="F17" s="1436">
        <v>1877</v>
      </c>
      <c r="G17" s="1436">
        <v>0</v>
      </c>
      <c r="H17" s="1436">
        <v>2392</v>
      </c>
      <c r="I17" s="1436">
        <v>386</v>
      </c>
      <c r="J17" s="1436">
        <v>0</v>
      </c>
      <c r="K17" s="1436">
        <v>8071</v>
      </c>
    </row>
    <row r="18" spans="2:11" s="1428" customFormat="1" ht="16.5">
      <c r="B18" s="676" t="s">
        <v>1984</v>
      </c>
      <c r="C18" s="1437">
        <v>12</v>
      </c>
      <c r="D18" s="1437">
        <v>1130</v>
      </c>
      <c r="E18" s="1437">
        <v>2272</v>
      </c>
      <c r="F18" s="1437">
        <v>1876</v>
      </c>
      <c r="G18" s="1437">
        <v>0</v>
      </c>
      <c r="H18" s="1437">
        <v>2391</v>
      </c>
      <c r="I18" s="1437">
        <v>386</v>
      </c>
      <c r="J18" s="1437">
        <v>0</v>
      </c>
      <c r="K18" s="1437">
        <v>8067</v>
      </c>
    </row>
    <row r="19" spans="2:11" s="1428" customFormat="1" ht="16.5">
      <c r="B19" s="678" t="s">
        <v>1983</v>
      </c>
      <c r="C19" s="1436">
        <v>0</v>
      </c>
      <c r="D19" s="1436">
        <v>0</v>
      </c>
      <c r="E19" s="1436">
        <v>0</v>
      </c>
      <c r="F19" s="1436">
        <v>0</v>
      </c>
      <c r="G19" s="1436">
        <v>0</v>
      </c>
      <c r="H19" s="1436">
        <v>0</v>
      </c>
      <c r="I19" s="1436">
        <v>0</v>
      </c>
      <c r="J19" s="1436">
        <v>0</v>
      </c>
      <c r="K19" s="1436">
        <v>0</v>
      </c>
    </row>
    <row r="20" spans="2:11" s="1428" customFormat="1" ht="16.5">
      <c r="B20" s="874" t="s">
        <v>2017</v>
      </c>
      <c r="C20" s="1435">
        <v>245</v>
      </c>
      <c r="D20" s="1435">
        <v>1652</v>
      </c>
      <c r="E20" s="1435">
        <v>2235</v>
      </c>
      <c r="F20" s="1435">
        <v>1808</v>
      </c>
      <c r="G20" s="1435">
        <v>0</v>
      </c>
      <c r="H20" s="1435">
        <v>2193</v>
      </c>
      <c r="I20" s="1435">
        <v>399</v>
      </c>
      <c r="J20" s="1435">
        <v>0</v>
      </c>
      <c r="K20" s="1435">
        <v>8532</v>
      </c>
    </row>
    <row r="21" spans="2:11" s="1428" customFormat="1" ht="16.5">
      <c r="B21" s="678" t="s">
        <v>1985</v>
      </c>
      <c r="C21" s="1436">
        <v>239</v>
      </c>
      <c r="D21" s="1436">
        <v>1113</v>
      </c>
      <c r="E21" s="1436">
        <v>1137</v>
      </c>
      <c r="F21" s="1436">
        <v>930</v>
      </c>
      <c r="G21" s="1436">
        <v>0</v>
      </c>
      <c r="H21" s="1436">
        <v>1116</v>
      </c>
      <c r="I21" s="1436">
        <v>200</v>
      </c>
      <c r="J21" s="1436">
        <v>0</v>
      </c>
      <c r="K21" s="1436">
        <v>4735</v>
      </c>
    </row>
    <row r="22" spans="2:11" s="1428" customFormat="1" ht="16.5">
      <c r="B22" s="676" t="s">
        <v>1984</v>
      </c>
      <c r="C22" s="1437">
        <v>6</v>
      </c>
      <c r="D22" s="1437">
        <v>539</v>
      </c>
      <c r="E22" s="1437">
        <v>1098</v>
      </c>
      <c r="F22" s="1437">
        <v>878</v>
      </c>
      <c r="G22" s="1437">
        <v>0</v>
      </c>
      <c r="H22" s="1437">
        <v>1077</v>
      </c>
      <c r="I22" s="1437">
        <v>199</v>
      </c>
      <c r="J22" s="1437">
        <v>0</v>
      </c>
      <c r="K22" s="1437">
        <v>3797</v>
      </c>
    </row>
    <row r="23" spans="2:11" s="1428" customFormat="1" ht="16.5">
      <c r="B23" s="678" t="s">
        <v>1983</v>
      </c>
      <c r="C23" s="1436">
        <v>0</v>
      </c>
      <c r="D23" s="1436">
        <v>0</v>
      </c>
      <c r="E23" s="1436">
        <v>0</v>
      </c>
      <c r="F23" s="1436">
        <v>0</v>
      </c>
      <c r="G23" s="1436">
        <v>0</v>
      </c>
      <c r="H23" s="1436">
        <v>0</v>
      </c>
      <c r="I23" s="1436">
        <v>0</v>
      </c>
      <c r="J23" s="1436">
        <v>0</v>
      </c>
      <c r="K23" s="1436">
        <v>0</v>
      </c>
    </row>
    <row r="24" spans="2:11" s="1428" customFormat="1" ht="21">
      <c r="B24" s="676" t="s">
        <v>1982</v>
      </c>
      <c r="C24" s="1437">
        <v>0</v>
      </c>
      <c r="D24" s="1437">
        <v>0</v>
      </c>
      <c r="E24" s="1437">
        <v>0</v>
      </c>
      <c r="F24" s="1437">
        <v>0</v>
      </c>
      <c r="G24" s="1437">
        <v>0</v>
      </c>
      <c r="H24" s="1437">
        <v>0</v>
      </c>
      <c r="I24" s="1437">
        <v>0</v>
      </c>
      <c r="J24" s="1437">
        <v>0</v>
      </c>
      <c r="K24" s="1437">
        <v>0</v>
      </c>
    </row>
    <row r="25" spans="2:11" s="1428" customFormat="1" ht="7.5" customHeight="1">
      <c r="B25" s="678"/>
      <c r="C25" s="1436"/>
      <c r="D25" s="1436"/>
      <c r="E25" s="1436"/>
      <c r="F25" s="1436"/>
      <c r="G25" s="1436"/>
      <c r="H25" s="1436"/>
      <c r="I25" s="1436"/>
      <c r="J25" s="1436"/>
      <c r="K25" s="1436"/>
    </row>
    <row r="26" spans="2:11" s="1428" customFormat="1" ht="16.5">
      <c r="B26" s="874" t="s">
        <v>1981</v>
      </c>
      <c r="C26" s="1435">
        <v>0</v>
      </c>
      <c r="D26" s="1435">
        <v>0</v>
      </c>
      <c r="E26" s="1435">
        <v>0</v>
      </c>
      <c r="F26" s="1435">
        <v>0</v>
      </c>
      <c r="G26" s="1435">
        <v>0</v>
      </c>
      <c r="H26" s="1435">
        <v>0</v>
      </c>
      <c r="I26" s="1435">
        <v>0</v>
      </c>
      <c r="J26" s="1435">
        <v>0</v>
      </c>
      <c r="K26" s="1435">
        <v>0</v>
      </c>
    </row>
    <row r="27" spans="2:11" s="1428" customFormat="1" ht="16.5">
      <c r="B27" s="678" t="s">
        <v>1980</v>
      </c>
      <c r="C27" s="1436">
        <v>0</v>
      </c>
      <c r="D27" s="1436">
        <v>0</v>
      </c>
      <c r="E27" s="1436">
        <v>0</v>
      </c>
      <c r="F27" s="1436">
        <v>0</v>
      </c>
      <c r="G27" s="1436">
        <v>0</v>
      </c>
      <c r="H27" s="1436">
        <v>0</v>
      </c>
      <c r="I27" s="1436">
        <v>0</v>
      </c>
      <c r="J27" s="1436">
        <v>0</v>
      </c>
      <c r="K27" s="1436">
        <v>0</v>
      </c>
    </row>
    <row r="28" spans="2:11" s="1428" customFormat="1" ht="16.5">
      <c r="B28" s="676" t="s">
        <v>1979</v>
      </c>
      <c r="C28" s="1437">
        <v>0</v>
      </c>
      <c r="D28" s="1437">
        <v>0</v>
      </c>
      <c r="E28" s="1437">
        <v>0</v>
      </c>
      <c r="F28" s="1437">
        <v>0</v>
      </c>
      <c r="G28" s="1437">
        <v>0</v>
      </c>
      <c r="H28" s="1437">
        <v>0</v>
      </c>
      <c r="I28" s="1437">
        <v>0</v>
      </c>
      <c r="J28" s="1437">
        <v>0</v>
      </c>
      <c r="K28" s="1437">
        <v>0</v>
      </c>
    </row>
    <row r="29" spans="2:11" s="1428" customFormat="1" ht="16.5">
      <c r="B29" s="678" t="s">
        <v>1978</v>
      </c>
      <c r="C29" s="1436">
        <v>0</v>
      </c>
      <c r="D29" s="1436">
        <v>0</v>
      </c>
      <c r="E29" s="1436">
        <v>0</v>
      </c>
      <c r="F29" s="1436">
        <v>0</v>
      </c>
      <c r="G29" s="1436">
        <v>0</v>
      </c>
      <c r="H29" s="1436">
        <v>0</v>
      </c>
      <c r="I29" s="1436">
        <v>0</v>
      </c>
      <c r="J29" s="1436">
        <v>0</v>
      </c>
      <c r="K29" s="1436">
        <v>0</v>
      </c>
    </row>
    <row r="30" spans="2:11" s="1428" customFormat="1" ht="7.5" customHeight="1">
      <c r="B30" s="678"/>
      <c r="C30" s="1436"/>
      <c r="D30" s="1436"/>
      <c r="E30" s="1436"/>
      <c r="F30" s="1436"/>
      <c r="G30" s="1436"/>
      <c r="H30" s="1436"/>
      <c r="I30" s="1436"/>
      <c r="J30" s="1436"/>
      <c r="K30" s="1436"/>
    </row>
    <row r="31" spans="2:11" s="1428" customFormat="1" ht="18" customHeight="1">
      <c r="B31" s="874" t="s">
        <v>1977</v>
      </c>
      <c r="C31" s="1435">
        <v>0</v>
      </c>
      <c r="D31" s="1435">
        <v>0</v>
      </c>
      <c r="E31" s="1435">
        <v>0</v>
      </c>
      <c r="F31" s="1435">
        <v>0</v>
      </c>
      <c r="G31" s="1435">
        <v>0</v>
      </c>
      <c r="H31" s="1435">
        <v>1</v>
      </c>
      <c r="I31" s="1435">
        <v>0</v>
      </c>
      <c r="J31" s="1435">
        <v>0</v>
      </c>
      <c r="K31" s="1435">
        <v>1</v>
      </c>
    </row>
    <row r="32" spans="2:11" s="1428" customFormat="1" ht="18" customHeight="1">
      <c r="B32" s="678" t="s">
        <v>2018</v>
      </c>
      <c r="C32" s="1436">
        <v>0</v>
      </c>
      <c r="D32" s="1436">
        <v>0</v>
      </c>
      <c r="E32" s="1436">
        <v>0</v>
      </c>
      <c r="F32" s="1436">
        <v>0</v>
      </c>
      <c r="G32" s="1436">
        <v>0</v>
      </c>
      <c r="H32" s="1436">
        <v>140</v>
      </c>
      <c r="I32" s="1436">
        <v>0</v>
      </c>
      <c r="J32" s="1436">
        <v>0</v>
      </c>
      <c r="K32" s="1436">
        <v>140</v>
      </c>
    </row>
    <row r="33" spans="2:11" s="1428" customFormat="1" ht="6.75" customHeight="1">
      <c r="B33" s="678"/>
      <c r="C33" s="1436"/>
      <c r="D33" s="1436"/>
      <c r="E33" s="1436"/>
      <c r="F33" s="1436"/>
      <c r="G33" s="1436"/>
      <c r="H33" s="1436"/>
      <c r="I33" s="1436"/>
      <c r="J33" s="1436"/>
      <c r="K33" s="1436"/>
    </row>
    <row r="34" spans="2:11" s="1428" customFormat="1" ht="18" customHeight="1">
      <c r="B34" s="874" t="s">
        <v>1976</v>
      </c>
      <c r="C34" s="1435">
        <v>0</v>
      </c>
      <c r="D34" s="1435">
        <v>4</v>
      </c>
      <c r="E34" s="1435">
        <v>0</v>
      </c>
      <c r="F34" s="1435">
        <v>0</v>
      </c>
      <c r="G34" s="1435">
        <v>0</v>
      </c>
      <c r="H34" s="1435">
        <v>11</v>
      </c>
      <c r="I34" s="1435">
        <v>0</v>
      </c>
      <c r="J34" s="1435">
        <v>0</v>
      </c>
      <c r="K34" s="1435">
        <v>15</v>
      </c>
    </row>
    <row r="35" spans="2:11" s="1428" customFormat="1" ht="21">
      <c r="B35" s="678" t="s">
        <v>1975</v>
      </c>
      <c r="C35" s="1436">
        <v>0</v>
      </c>
      <c r="D35" s="1436">
        <v>362</v>
      </c>
      <c r="E35" s="1436">
        <v>0</v>
      </c>
      <c r="F35" s="1436">
        <v>0</v>
      </c>
      <c r="G35" s="1436">
        <v>0</v>
      </c>
      <c r="H35" s="1436">
        <v>232</v>
      </c>
      <c r="I35" s="1436">
        <v>0</v>
      </c>
      <c r="J35" s="1436">
        <v>0</v>
      </c>
      <c r="K35" s="1436">
        <v>594</v>
      </c>
    </row>
    <row r="36" spans="2:11" s="1434" customFormat="1" ht="11.25" customHeight="1">
      <c r="B36" s="1433" t="s">
        <v>2019</v>
      </c>
      <c r="C36" s="1433"/>
      <c r="D36" s="1433"/>
      <c r="E36" s="1433"/>
      <c r="F36" s="1433"/>
      <c r="G36" s="1433"/>
      <c r="H36" s="1433"/>
      <c r="I36" s="1433"/>
      <c r="J36" s="1433"/>
      <c r="K36" s="1433"/>
    </row>
    <row r="37" spans="2:11" s="1434" customFormat="1" ht="11.25" customHeight="1">
      <c r="B37" s="1433" t="s">
        <v>2020</v>
      </c>
      <c r="C37" s="1433"/>
      <c r="D37" s="1433"/>
      <c r="E37" s="1433"/>
      <c r="F37" s="1433"/>
      <c r="G37" s="1433"/>
      <c r="H37" s="1433"/>
      <c r="I37" s="1433"/>
      <c r="J37" s="1433"/>
      <c r="K37" s="1433"/>
    </row>
    <row r="38" spans="2:11" s="1434" customFormat="1" ht="11.25" customHeight="1">
      <c r="B38" s="1433" t="s">
        <v>2021</v>
      </c>
      <c r="C38" s="1433"/>
      <c r="D38" s="1433"/>
      <c r="E38" s="1433"/>
      <c r="F38" s="1433"/>
      <c r="G38" s="1433"/>
      <c r="H38" s="1433"/>
      <c r="I38" s="1433"/>
      <c r="J38" s="1433"/>
      <c r="K38" s="1433"/>
    </row>
    <row r="39" spans="2:11" s="1434" customFormat="1" ht="11.25" customHeight="1">
      <c r="B39" s="1433" t="s">
        <v>2022</v>
      </c>
      <c r="C39" s="1433"/>
      <c r="D39" s="1433"/>
      <c r="E39" s="1433"/>
      <c r="F39" s="1433"/>
      <c r="G39" s="1433"/>
      <c r="H39" s="1433"/>
      <c r="I39" s="1433"/>
      <c r="J39" s="1433"/>
      <c r="K39" s="1433"/>
    </row>
    <row r="40" spans="2:11" ht="15.75" customHeight="1">
      <c r="B40" s="1409"/>
      <c r="C40" s="1409"/>
      <c r="D40" s="1409"/>
      <c r="E40" s="1409"/>
      <c r="F40" s="1409"/>
      <c r="G40" s="1409"/>
      <c r="H40" s="1409"/>
      <c r="I40" s="1409"/>
      <c r="J40" s="1409"/>
      <c r="K40" s="1409"/>
    </row>
    <row r="41" spans="2:11" ht="15"/>
    <row r="42" spans="2:11" ht="15"/>
    <row r="43" spans="2:11" ht="15"/>
    <row r="44" spans="2:11" ht="15"/>
    <row r="45" spans="2:11" ht="15"/>
    <row r="46" spans="2:11" ht="15"/>
    <row r="47" spans="2:11" ht="15"/>
    <row r="48" spans="2:11" ht="15"/>
    <row r="49" ht="15"/>
    <row r="50" ht="15"/>
    <row r="51" ht="15"/>
    <row r="52" ht="15"/>
    <row r="53" ht="15"/>
    <row r="54" ht="15"/>
    <row r="55" ht="15"/>
    <row r="56" ht="15"/>
    <row r="57" ht="15"/>
    <row r="58" ht="15" hidden="1"/>
    <row r="59" ht="15" hidden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</sheetData>
  <mergeCells count="6">
    <mergeCell ref="B40:K40"/>
    <mergeCell ref="B36:K36"/>
    <mergeCell ref="B37:K37"/>
    <mergeCell ref="B38:K38"/>
    <mergeCell ref="B39:K39"/>
    <mergeCell ref="B4:C4"/>
  </mergeCells>
  <pageMargins left="0.7" right="0.7" top="0.75" bottom="0.75" header="0.3" footer="0.3"/>
  <pageSetup orientation="portrait" horizontalDpi="72" verticalDpi="72" r:id="rId1"/>
  <drawing r:id="rId2"/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4302FA-D7A0-4DAB-BD48-69C449D8154A}">
  <dimension ref="B1:K111"/>
  <sheetViews>
    <sheetView showGridLines="0" workbookViewId="0">
      <selection activeCell="A3" sqref="A3"/>
    </sheetView>
  </sheetViews>
  <sheetFormatPr baseColWidth="10" defaultColWidth="9.140625" defaultRowHeight="0" customHeight="1" zeroHeight="1"/>
  <cols>
    <col min="1" max="1" width="9.140625" style="1408" customWidth="1"/>
    <col min="2" max="2" width="34.42578125" style="1408" customWidth="1"/>
    <col min="3" max="6" width="12.28515625" style="1408" customWidth="1"/>
    <col min="7" max="7" width="14" style="1408" customWidth="1"/>
    <col min="8" max="8" width="12.28515625" style="1408" customWidth="1"/>
    <col min="9" max="9" width="15.5703125" style="1408" customWidth="1"/>
    <col min="10" max="11" width="12.28515625" style="1408" customWidth="1"/>
    <col min="12" max="16384" width="9.140625" style="1408"/>
  </cols>
  <sheetData>
    <row r="1" spans="2:11" ht="12.75" customHeight="1"/>
    <row r="2" spans="2:11" ht="15"/>
    <row r="3" spans="2:11" ht="18" thickBot="1">
      <c r="B3" s="1215" t="s">
        <v>2023</v>
      </c>
      <c r="C3" s="1215" t="s">
        <v>0</v>
      </c>
      <c r="D3" s="1215" t="s">
        <v>0</v>
      </c>
      <c r="E3" s="1215" t="s">
        <v>0</v>
      </c>
      <c r="F3" s="1215" t="s">
        <v>0</v>
      </c>
      <c r="G3" s="1215" t="s">
        <v>0</v>
      </c>
      <c r="H3" s="1073"/>
      <c r="I3" s="1073"/>
      <c r="J3" s="1073"/>
      <c r="K3" s="1073"/>
    </row>
    <row r="4" spans="2:11" ht="12.75" customHeight="1">
      <c r="B4" s="1199" t="s">
        <v>1209</v>
      </c>
      <c r="C4" s="1199" t="s">
        <v>0</v>
      </c>
      <c r="D4" s="1430"/>
      <c r="E4" s="1430"/>
      <c r="F4" s="1430"/>
      <c r="G4" s="1439"/>
      <c r="H4" s="1428"/>
      <c r="I4" s="1428"/>
      <c r="J4" s="1428"/>
      <c r="K4" s="1428"/>
    </row>
    <row r="5" spans="2:11" ht="48" customHeight="1">
      <c r="B5" s="1070" t="s">
        <v>2002</v>
      </c>
      <c r="C5" s="1074" t="s">
        <v>2001</v>
      </c>
      <c r="D5" s="1074" t="s">
        <v>1996</v>
      </c>
      <c r="E5" s="1074" t="s">
        <v>1995</v>
      </c>
      <c r="F5" s="1074" t="s">
        <v>1963</v>
      </c>
      <c r="G5" s="1074" t="s">
        <v>1961</v>
      </c>
      <c r="H5" s="1074" t="s">
        <v>1994</v>
      </c>
      <c r="I5" s="1074" t="s">
        <v>1958</v>
      </c>
      <c r="J5" s="1074" t="s">
        <v>1228</v>
      </c>
      <c r="K5" s="1074" t="s">
        <v>1993</v>
      </c>
    </row>
    <row r="6" spans="2:11" ht="24.95" customHeight="1">
      <c r="B6" s="874" t="s">
        <v>2000</v>
      </c>
      <c r="C6" s="1049">
        <v>0</v>
      </c>
      <c r="D6" s="1049">
        <v>1</v>
      </c>
      <c r="E6" s="1049">
        <v>37</v>
      </c>
      <c r="F6" s="1049">
        <v>49</v>
      </c>
      <c r="G6" s="1049">
        <v>0</v>
      </c>
      <c r="H6" s="1049">
        <v>63</v>
      </c>
      <c r="I6" s="1049">
        <v>56</v>
      </c>
      <c r="J6" s="1049">
        <v>0</v>
      </c>
      <c r="K6" s="1049">
        <v>206</v>
      </c>
    </row>
    <row r="7" spans="2:11" ht="24.95" customHeight="1">
      <c r="B7" s="873" t="s">
        <v>1988</v>
      </c>
      <c r="C7" s="1043"/>
      <c r="D7" s="1043">
        <v>92</v>
      </c>
      <c r="E7" s="1043">
        <v>5891</v>
      </c>
      <c r="F7" s="1043">
        <v>4753</v>
      </c>
      <c r="G7" s="1043">
        <v>0</v>
      </c>
      <c r="H7" s="1043">
        <v>4479</v>
      </c>
      <c r="I7" s="1043">
        <v>1993</v>
      </c>
      <c r="J7" s="1043">
        <v>0</v>
      </c>
      <c r="K7" s="1043">
        <v>17208</v>
      </c>
    </row>
    <row r="8" spans="2:11" ht="24.95" customHeight="1">
      <c r="B8" s="676" t="s">
        <v>1999</v>
      </c>
      <c r="C8" s="706"/>
      <c r="D8" s="706">
        <v>37</v>
      </c>
      <c r="E8" s="706">
        <v>3539</v>
      </c>
      <c r="F8" s="706">
        <v>2873</v>
      </c>
      <c r="G8" s="706">
        <v>0</v>
      </c>
      <c r="H8" s="706">
        <v>2814</v>
      </c>
      <c r="I8" s="706">
        <v>1638</v>
      </c>
      <c r="J8" s="706">
        <v>0</v>
      </c>
      <c r="K8" s="706">
        <v>10901</v>
      </c>
    </row>
    <row r="9" spans="2:11" ht="24.95" customHeight="1">
      <c r="B9" s="678" t="s">
        <v>1985</v>
      </c>
      <c r="C9" s="709">
        <v>0</v>
      </c>
      <c r="D9" s="709">
        <v>19</v>
      </c>
      <c r="E9" s="709">
        <v>1775</v>
      </c>
      <c r="F9" s="709">
        <v>1695</v>
      </c>
      <c r="G9" s="709">
        <v>0</v>
      </c>
      <c r="H9" s="709">
        <v>1809</v>
      </c>
      <c r="I9" s="709">
        <v>1433</v>
      </c>
      <c r="J9" s="709">
        <v>0</v>
      </c>
      <c r="K9" s="709">
        <v>6731</v>
      </c>
    </row>
    <row r="10" spans="2:11" ht="24.95" customHeight="1">
      <c r="B10" s="676" t="s">
        <v>1984</v>
      </c>
      <c r="C10" s="706">
        <v>0</v>
      </c>
      <c r="D10" s="706">
        <v>18</v>
      </c>
      <c r="E10" s="706">
        <v>1764</v>
      </c>
      <c r="F10" s="706">
        <v>1178</v>
      </c>
      <c r="G10" s="706">
        <v>0</v>
      </c>
      <c r="H10" s="706">
        <v>1005</v>
      </c>
      <c r="I10" s="706">
        <v>205</v>
      </c>
      <c r="J10" s="706">
        <v>0</v>
      </c>
      <c r="K10" s="706">
        <v>4170</v>
      </c>
    </row>
    <row r="11" spans="2:11" ht="24.95" customHeight="1">
      <c r="B11" s="678" t="s">
        <v>1983</v>
      </c>
      <c r="C11" s="709"/>
      <c r="D11" s="709">
        <v>0</v>
      </c>
      <c r="E11" s="709">
        <v>0</v>
      </c>
      <c r="F11" s="709">
        <v>0</v>
      </c>
      <c r="G11" s="709">
        <v>0</v>
      </c>
      <c r="H11" s="709">
        <v>0</v>
      </c>
      <c r="I11" s="709">
        <v>0</v>
      </c>
      <c r="J11" s="709"/>
      <c r="K11" s="709">
        <v>0</v>
      </c>
    </row>
    <row r="12" spans="2:11" ht="24.95" customHeight="1">
      <c r="B12" s="874" t="s">
        <v>1998</v>
      </c>
      <c r="C12" s="1049"/>
      <c r="D12" s="1049">
        <v>55</v>
      </c>
      <c r="E12" s="1049">
        <v>2352</v>
      </c>
      <c r="F12" s="1049">
        <v>1880</v>
      </c>
      <c r="G12" s="1049">
        <v>0</v>
      </c>
      <c r="H12" s="1049">
        <v>1665</v>
      </c>
      <c r="I12" s="1049">
        <v>355</v>
      </c>
      <c r="J12" s="1049">
        <v>0</v>
      </c>
      <c r="K12" s="1049">
        <v>6307</v>
      </c>
    </row>
    <row r="13" spans="2:11" ht="24.95" customHeight="1">
      <c r="B13" s="678" t="s">
        <v>1985</v>
      </c>
      <c r="C13" s="709">
        <v>0</v>
      </c>
      <c r="D13" s="709">
        <v>28</v>
      </c>
      <c r="E13" s="709">
        <v>1176</v>
      </c>
      <c r="F13" s="709">
        <v>940</v>
      </c>
      <c r="G13" s="709">
        <v>0</v>
      </c>
      <c r="H13" s="709">
        <v>833</v>
      </c>
      <c r="I13" s="709">
        <v>178</v>
      </c>
      <c r="J13" s="709">
        <v>0</v>
      </c>
      <c r="K13" s="709">
        <v>3155</v>
      </c>
    </row>
    <row r="14" spans="2:11" ht="24.95" customHeight="1">
      <c r="B14" s="676" t="s">
        <v>1984</v>
      </c>
      <c r="C14" s="706">
        <v>0</v>
      </c>
      <c r="D14" s="706">
        <v>27</v>
      </c>
      <c r="E14" s="706">
        <v>1176</v>
      </c>
      <c r="F14" s="706">
        <v>940</v>
      </c>
      <c r="G14" s="706">
        <v>0</v>
      </c>
      <c r="H14" s="706">
        <v>832</v>
      </c>
      <c r="I14" s="706">
        <v>177</v>
      </c>
      <c r="J14" s="706">
        <v>0</v>
      </c>
      <c r="K14" s="706">
        <v>3152</v>
      </c>
    </row>
    <row r="15" spans="2:11" ht="24.95" customHeight="1">
      <c r="B15" s="678" t="s">
        <v>1983</v>
      </c>
      <c r="C15" s="709"/>
      <c r="D15" s="709"/>
      <c r="E15" s="709"/>
      <c r="F15" s="709"/>
      <c r="G15" s="709"/>
      <c r="H15" s="709"/>
      <c r="I15" s="709"/>
      <c r="J15" s="709"/>
      <c r="K15" s="709"/>
    </row>
    <row r="16" spans="2:11" ht="15" hidden="1"/>
    <row r="17" ht="15"/>
    <row r="18" ht="15"/>
    <row r="19" ht="15"/>
    <row r="20" ht="15"/>
    <row r="21" ht="15"/>
    <row r="22" ht="15"/>
    <row r="23" ht="15"/>
    <row r="24" ht="15"/>
    <row r="25" ht="15"/>
    <row r="26" ht="15"/>
    <row r="27" ht="15"/>
    <row r="28" ht="15"/>
    <row r="29" ht="15"/>
    <row r="30" ht="15"/>
    <row r="31" ht="15"/>
    <row r="32" ht="15"/>
    <row r="33" ht="15"/>
    <row r="34" ht="15"/>
    <row r="35" ht="15"/>
    <row r="36" ht="15"/>
    <row r="37" ht="15"/>
    <row r="38" ht="15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/>
    <row r="97" ht="15"/>
    <row r="98" ht="15"/>
    <row r="99" ht="15"/>
    <row r="100" ht="15"/>
    <row r="101" ht="15"/>
    <row r="102" ht="15"/>
    <row r="103" ht="15"/>
    <row r="104" ht="15"/>
    <row r="105" ht="15"/>
    <row r="106" ht="15"/>
    <row r="107" ht="15"/>
    <row r="108" ht="15"/>
    <row r="109" ht="15"/>
    <row r="110" ht="15"/>
    <row r="111" ht="12.75" customHeight="1"/>
  </sheetData>
  <mergeCells count="2">
    <mergeCell ref="B4:C4"/>
    <mergeCell ref="B3:G3"/>
  </mergeCells>
  <pageMargins left="0.7" right="0.7" top="0.75" bottom="0.75" header="0.3" footer="0.3"/>
  <pageSetup orientation="portrait" horizontalDpi="72" verticalDpi="72" r:id="rId1"/>
  <drawing r:id="rId2"/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A3305-3DB8-4859-90A7-EA292236AA27}">
  <dimension ref="B1:C122"/>
  <sheetViews>
    <sheetView showGridLines="0" workbookViewId="0">
      <selection activeCell="A5" sqref="A5"/>
    </sheetView>
  </sheetViews>
  <sheetFormatPr baseColWidth="10" defaultColWidth="8.85546875" defaultRowHeight="0" customHeight="1" zeroHeight="1"/>
  <cols>
    <col min="1" max="1" width="8.85546875" style="1087" customWidth="1"/>
    <col min="2" max="2" width="34.5703125" style="1087" customWidth="1"/>
    <col min="3" max="3" width="16.28515625" style="1087" customWidth="1"/>
    <col min="4" max="4" width="18.42578125" style="1087" customWidth="1"/>
    <col min="5" max="16384" width="8.85546875" style="1087"/>
  </cols>
  <sheetData>
    <row r="1" spans="2:3" ht="12.75" customHeight="1"/>
    <row r="2" spans="2:3" ht="12.75"/>
    <row r="3" spans="2:3" ht="33.75" customHeight="1" thickBot="1">
      <c r="B3" s="1215" t="s">
        <v>2026</v>
      </c>
      <c r="C3" s="1215"/>
    </row>
    <row r="4" spans="2:3" ht="8.1" customHeight="1">
      <c r="B4" s="1410"/>
      <c r="C4" s="1098"/>
    </row>
    <row r="5" spans="2:3" ht="27.75" customHeight="1">
      <c r="B5" s="1440" t="s">
        <v>2024</v>
      </c>
      <c r="C5" s="1074" t="s">
        <v>2009</v>
      </c>
    </row>
    <row r="6" spans="2:3" ht="21" customHeight="1">
      <c r="B6" s="718" t="s">
        <v>2008</v>
      </c>
      <c r="C6" s="978">
        <v>5</v>
      </c>
    </row>
    <row r="7" spans="2:3" ht="21" customHeight="1">
      <c r="B7" s="720" t="s">
        <v>2007</v>
      </c>
      <c r="C7" s="981">
        <v>0</v>
      </c>
    </row>
    <row r="8" spans="2:3" ht="21" customHeight="1">
      <c r="B8" s="718" t="s">
        <v>2006</v>
      </c>
      <c r="C8" s="978">
        <v>1</v>
      </c>
    </row>
    <row r="9" spans="2:3" ht="21" customHeight="1">
      <c r="B9" s="720" t="s">
        <v>2005</v>
      </c>
      <c r="C9" s="981">
        <v>1</v>
      </c>
    </row>
    <row r="10" spans="2:3" ht="21" customHeight="1">
      <c r="B10" s="718" t="s">
        <v>2004</v>
      </c>
      <c r="C10" s="978"/>
    </row>
    <row r="11" spans="2:3" ht="21" customHeight="1">
      <c r="B11" s="720" t="s">
        <v>2003</v>
      </c>
      <c r="C11" s="981"/>
    </row>
    <row r="12" spans="2:3" ht="12.75">
      <c r="B12" s="1441" t="s">
        <v>2025</v>
      </c>
      <c r="C12" s="1441"/>
    </row>
    <row r="13" spans="2:3" ht="12.75"/>
    <row r="14" spans="2:3" ht="12.75"/>
    <row r="15" spans="2:3" ht="12.75"/>
    <row r="16" spans="2:3" ht="12.75"/>
    <row r="17" ht="12.75"/>
    <row r="18" ht="12.75"/>
    <row r="19" ht="12.75"/>
    <row r="20" ht="12.75"/>
    <row r="21" ht="12.75"/>
    <row r="22" ht="12.75"/>
    <row r="23" ht="12.75"/>
    <row r="24" ht="12.75"/>
    <row r="25" ht="12.75"/>
    <row r="26" ht="12.75"/>
    <row r="27" ht="12.75"/>
    <row r="28" ht="12.75"/>
    <row r="29" ht="12.75"/>
    <row r="30" ht="12.75"/>
    <row r="31" ht="12.75"/>
    <row r="32" ht="12.75"/>
    <row r="33" ht="12.75"/>
    <row r="34" ht="12.75"/>
    <row r="35" ht="12.75"/>
    <row r="36" ht="12.75"/>
    <row r="37" ht="12.75"/>
    <row r="38" ht="12.75"/>
    <row r="39" ht="12.75"/>
    <row r="40" ht="12.75"/>
    <row r="41" ht="12.75"/>
    <row r="42" ht="12.75"/>
    <row r="43" ht="12.75"/>
    <row r="44" ht="12.75"/>
    <row r="45" ht="12.75"/>
    <row r="46" ht="12.75"/>
    <row r="47" ht="12.75"/>
    <row r="48" ht="12.75"/>
    <row r="49" ht="12.75"/>
    <row r="50" ht="12.75"/>
    <row r="51" ht="12.75"/>
    <row r="52" ht="12.75"/>
    <row r="53" ht="12.75"/>
    <row r="54" ht="12.75"/>
    <row r="55" ht="12.75"/>
    <row r="56" ht="12.75"/>
    <row r="57" ht="12.75"/>
    <row r="58" ht="12.75"/>
    <row r="59" ht="12.75"/>
    <row r="60" ht="12.75"/>
    <row r="61" ht="12.75"/>
    <row r="62" ht="12.75"/>
    <row r="63" ht="12.75"/>
    <row r="64" ht="12.75"/>
    <row r="65" ht="12.75"/>
    <row r="66" ht="12.75"/>
    <row r="67" ht="12.75"/>
    <row r="68" ht="12.75"/>
    <row r="69" ht="12.75"/>
    <row r="70" ht="12.75"/>
    <row r="71" ht="12.75"/>
    <row r="72" ht="12.75"/>
    <row r="73" ht="12.75"/>
    <row r="74" ht="12.75"/>
    <row r="75" ht="12.75"/>
    <row r="76" ht="12.75"/>
    <row r="77" ht="12.75"/>
    <row r="78" ht="12.75"/>
    <row r="79" ht="12.75"/>
    <row r="80" ht="12.75"/>
    <row r="81" ht="12.75"/>
    <row r="82" ht="12.75"/>
    <row r="83" ht="12.75"/>
    <row r="84" ht="12.75"/>
    <row r="85" ht="12.75"/>
    <row r="86" ht="12.75"/>
    <row r="87" ht="12.75"/>
    <row r="88" ht="12.75"/>
    <row r="89" ht="12.75"/>
    <row r="90" ht="12.75"/>
    <row r="91" ht="12.75"/>
    <row r="92" ht="12.75"/>
    <row r="93" ht="12.75"/>
    <row r="94" ht="12.75"/>
    <row r="95" ht="12.75"/>
    <row r="96" ht="12.75"/>
    <row r="97" ht="12.75"/>
    <row r="98" ht="12.75"/>
    <row r="99" ht="12.75"/>
    <row r="100" ht="12.75"/>
    <row r="101" ht="12.75"/>
    <row r="102" ht="12.75"/>
    <row r="103" ht="12.75"/>
    <row r="104" ht="12.75"/>
    <row r="105" ht="12.75"/>
    <row r="106" ht="12.75"/>
    <row r="107" ht="12.75"/>
    <row r="108" ht="12.75"/>
    <row r="109" ht="12.75"/>
    <row r="110" ht="12.75"/>
    <row r="111" ht="12.75"/>
    <row r="112" ht="12.75"/>
    <row r="113" ht="12.75"/>
    <row r="114" ht="12.75"/>
    <row r="115" ht="12.75"/>
    <row r="116" ht="12.75"/>
    <row r="117" ht="12.75"/>
    <row r="118" ht="12.75"/>
    <row r="119" ht="12.75"/>
    <row r="120" ht="12.75" customHeight="1"/>
    <row r="121" ht="12.75" customHeight="1"/>
    <row r="122" ht="12.75" customHeight="1"/>
  </sheetData>
  <mergeCells count="2">
    <mergeCell ref="B12:C12"/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E207"/>
  <sheetViews>
    <sheetView showGridLines="0" workbookViewId="0">
      <selection activeCell="C16" sqref="C16"/>
    </sheetView>
  </sheetViews>
  <sheetFormatPr baseColWidth="10" defaultColWidth="9.140625" defaultRowHeight="12.75"/>
  <cols>
    <col min="2" max="2" width="5.85546875"/>
    <col min="3" max="3" width="82.5703125"/>
    <col min="4" max="4" width="9.85546875"/>
    <col min="5" max="5" width="18.42578125"/>
  </cols>
  <sheetData>
    <row r="1" spans="2:5">
      <c r="B1" s="111"/>
      <c r="C1" s="111"/>
      <c r="D1" s="111"/>
      <c r="E1" s="111"/>
    </row>
    <row r="2" spans="2:5" ht="15" thickBot="1">
      <c r="B2" s="1167" t="s">
        <v>2027</v>
      </c>
      <c r="C2" s="1167" t="s">
        <v>0</v>
      </c>
      <c r="D2" s="1167" t="s">
        <v>0</v>
      </c>
      <c r="E2" s="1167" t="s">
        <v>0</v>
      </c>
    </row>
    <row r="3" spans="2:5" ht="14.25">
      <c r="B3" s="1307" t="s">
        <v>168</v>
      </c>
      <c r="C3" s="1307" t="s">
        <v>0</v>
      </c>
      <c r="D3" s="113"/>
      <c r="E3" s="114"/>
    </row>
    <row r="4" spans="2:5" ht="27.75" customHeight="1">
      <c r="B4" s="1194" t="s">
        <v>169</v>
      </c>
      <c r="C4" s="1194" t="s">
        <v>0</v>
      </c>
      <c r="D4" s="37" t="s">
        <v>131</v>
      </c>
      <c r="E4" s="37" t="s">
        <v>132</v>
      </c>
    </row>
    <row r="5" spans="2:5">
      <c r="B5" s="66" t="s">
        <v>0</v>
      </c>
      <c r="C5" s="115" t="s">
        <v>0</v>
      </c>
      <c r="D5" s="66" t="s">
        <v>0</v>
      </c>
      <c r="E5" s="66" t="s">
        <v>0</v>
      </c>
    </row>
    <row r="6" spans="2:5" ht="19.5" customHeight="1">
      <c r="B6" s="1194" t="s">
        <v>133</v>
      </c>
      <c r="C6" s="1194" t="s">
        <v>0</v>
      </c>
      <c r="D6" s="52"/>
      <c r="E6" s="52"/>
    </row>
    <row r="7" spans="2:5" ht="19.5" customHeight="1">
      <c r="B7" s="63">
        <v>1</v>
      </c>
      <c r="C7" s="116" t="s">
        <v>170</v>
      </c>
      <c r="D7" s="117">
        <v>18039.394</v>
      </c>
      <c r="E7" s="117" t="s">
        <v>134</v>
      </c>
    </row>
    <row r="8" spans="2:5" ht="19.5" customHeight="1">
      <c r="B8" s="66">
        <v>2</v>
      </c>
      <c r="C8" s="118" t="s">
        <v>171</v>
      </c>
      <c r="D8" s="119">
        <v>8233.643</v>
      </c>
      <c r="E8" s="119" t="s">
        <v>135</v>
      </c>
    </row>
    <row r="9" spans="2:5" ht="19.5" customHeight="1">
      <c r="B9" s="63">
        <v>3</v>
      </c>
      <c r="C9" s="116" t="s">
        <v>172</v>
      </c>
      <c r="D9" s="117">
        <v>-2390.598</v>
      </c>
      <c r="E9" s="117" t="s">
        <v>136</v>
      </c>
    </row>
    <row r="10" spans="2:5" ht="19.5" customHeight="1">
      <c r="B10" s="66" t="s">
        <v>137</v>
      </c>
      <c r="C10" s="118" t="s">
        <v>173</v>
      </c>
      <c r="D10" s="119">
        <v>-125.02200000000001</v>
      </c>
      <c r="E10" s="119" t="s">
        <v>138</v>
      </c>
    </row>
    <row r="11" spans="2:5" ht="19.5" customHeight="1">
      <c r="B11" s="63" t="s">
        <v>139</v>
      </c>
      <c r="C11" s="116" t="s">
        <v>174</v>
      </c>
      <c r="D11" s="117">
        <v>1165.4000000000001</v>
      </c>
      <c r="E11" s="117" t="s">
        <v>140</v>
      </c>
    </row>
    <row r="12" spans="2:5" ht="19.5" customHeight="1" thickBot="1">
      <c r="B12" s="120">
        <v>6</v>
      </c>
      <c r="C12" s="121" t="s">
        <v>175</v>
      </c>
      <c r="D12" s="122">
        <v>24922.817999999999</v>
      </c>
      <c r="E12" s="122"/>
    </row>
    <row r="13" spans="2:5" ht="19.5" customHeight="1">
      <c r="B13" s="1332" t="s">
        <v>141</v>
      </c>
      <c r="C13" s="1332" t="s">
        <v>0</v>
      </c>
      <c r="D13" s="123"/>
      <c r="E13" s="123"/>
    </row>
    <row r="14" spans="2:5" ht="19.5" customHeight="1">
      <c r="B14" s="66">
        <v>7</v>
      </c>
      <c r="C14" s="118" t="s">
        <v>176</v>
      </c>
      <c r="D14" s="119">
        <v>-90.072999999999993</v>
      </c>
      <c r="E14" s="119" t="s">
        <v>142</v>
      </c>
    </row>
    <row r="15" spans="2:5" ht="19.5" customHeight="1">
      <c r="B15" s="63">
        <v>8</v>
      </c>
      <c r="C15" s="116" t="s">
        <v>177</v>
      </c>
      <c r="D15" s="117">
        <v>-3873.2809999999999</v>
      </c>
      <c r="E15" s="117" t="s">
        <v>143</v>
      </c>
    </row>
    <row r="16" spans="2:5" ht="19.5" customHeight="1">
      <c r="B16" s="66">
        <v>9</v>
      </c>
      <c r="C16" s="118" t="s">
        <v>178</v>
      </c>
      <c r="D16" s="119">
        <v>715.57600000000002</v>
      </c>
      <c r="E16" s="119"/>
    </row>
    <row r="17" spans="2:5" ht="19.5" customHeight="1">
      <c r="B17" s="63">
        <v>10</v>
      </c>
      <c r="C17" s="116" t="s">
        <v>179</v>
      </c>
      <c r="D17" s="117">
        <v>-1789.472</v>
      </c>
      <c r="E17" s="117" t="s">
        <v>144</v>
      </c>
    </row>
    <row r="18" spans="2:5" ht="19.5" customHeight="1">
      <c r="B18" s="66">
        <v>11</v>
      </c>
      <c r="C18" s="118" t="s">
        <v>180</v>
      </c>
      <c r="D18" s="119">
        <v>-81.75</v>
      </c>
      <c r="E18" s="119" t="s">
        <v>145</v>
      </c>
    </row>
    <row r="19" spans="2:5" ht="19.5" customHeight="1">
      <c r="B19" s="63">
        <v>12</v>
      </c>
      <c r="C19" s="116" t="s">
        <v>181</v>
      </c>
      <c r="D19" s="117">
        <v>-75.016000000000005</v>
      </c>
      <c r="E19" s="117" t="s">
        <v>146</v>
      </c>
    </row>
    <row r="20" spans="2:5" ht="19.5" customHeight="1">
      <c r="B20" s="66">
        <v>13</v>
      </c>
      <c r="C20" s="118" t="s">
        <v>182</v>
      </c>
      <c r="D20" s="119">
        <v>-1.35</v>
      </c>
      <c r="E20" s="119" t="s">
        <v>147</v>
      </c>
    </row>
    <row r="21" spans="2:5" ht="19.5" customHeight="1">
      <c r="B21" s="63">
        <v>14</v>
      </c>
      <c r="C21" s="116" t="s">
        <v>183</v>
      </c>
      <c r="D21" s="117">
        <v>-20.690999999999999</v>
      </c>
      <c r="E21" s="117" t="s">
        <v>148</v>
      </c>
    </row>
    <row r="22" spans="2:5" ht="19.5" customHeight="1">
      <c r="B22" s="66">
        <v>15</v>
      </c>
      <c r="C22" s="118" t="s">
        <v>184</v>
      </c>
      <c r="D22" s="119">
        <v>-1.4</v>
      </c>
      <c r="E22" s="119" t="s">
        <v>149</v>
      </c>
    </row>
    <row r="23" spans="2:5" ht="19.5" customHeight="1">
      <c r="B23" s="63">
        <v>16</v>
      </c>
      <c r="C23" s="116" t="s">
        <v>185</v>
      </c>
      <c r="D23" s="117">
        <v>-51.706000000000003</v>
      </c>
      <c r="E23" s="117" t="s">
        <v>150</v>
      </c>
    </row>
    <row r="24" spans="2:5" ht="19.5" customHeight="1">
      <c r="B24" s="66">
        <v>22</v>
      </c>
      <c r="C24" s="118" t="s">
        <v>186</v>
      </c>
      <c r="D24" s="119">
        <v>0</v>
      </c>
      <c r="E24" s="119" t="s">
        <v>151</v>
      </c>
    </row>
    <row r="25" spans="2:5" ht="19.5" customHeight="1">
      <c r="B25" s="63">
        <v>23</v>
      </c>
      <c r="C25" s="116" t="s">
        <v>187</v>
      </c>
      <c r="D25" s="117">
        <v>0</v>
      </c>
      <c r="E25" s="117" t="s">
        <v>152</v>
      </c>
    </row>
    <row r="26" spans="2:5" ht="19.5" customHeight="1">
      <c r="B26" s="66">
        <v>25</v>
      </c>
      <c r="C26" s="118" t="s">
        <v>188</v>
      </c>
      <c r="D26" s="119">
        <v>0</v>
      </c>
      <c r="E26" s="119" t="s">
        <v>153</v>
      </c>
    </row>
    <row r="27" spans="2:5" ht="19.5" customHeight="1" thickBot="1">
      <c r="B27" s="120">
        <v>28</v>
      </c>
      <c r="C27" s="121" t="s">
        <v>189</v>
      </c>
      <c r="D27" s="122">
        <v>-5269.165</v>
      </c>
      <c r="E27" s="122"/>
    </row>
    <row r="28" spans="2:5" ht="19.5" customHeight="1" thickBot="1">
      <c r="B28" s="124">
        <v>29</v>
      </c>
      <c r="C28" s="125" t="s">
        <v>190</v>
      </c>
      <c r="D28" s="126">
        <v>19653.652999999998</v>
      </c>
      <c r="E28" s="126"/>
    </row>
    <row r="29" spans="2:5" ht="19.5" customHeight="1">
      <c r="B29" s="1332" t="s">
        <v>191</v>
      </c>
      <c r="C29" s="1332" t="s">
        <v>0</v>
      </c>
      <c r="D29" s="123"/>
      <c r="E29" s="123"/>
    </row>
    <row r="30" spans="2:5" ht="19.5" customHeight="1">
      <c r="B30" s="66">
        <v>30</v>
      </c>
      <c r="C30" s="118" t="s">
        <v>192</v>
      </c>
      <c r="D30" s="119">
        <v>3260.7809999999999</v>
      </c>
      <c r="E30" s="119" t="s">
        <v>154</v>
      </c>
    </row>
    <row r="31" spans="2:5" ht="19.5" customHeight="1">
      <c r="B31" s="63">
        <v>32</v>
      </c>
      <c r="C31" s="116" t="s">
        <v>193</v>
      </c>
      <c r="D31" s="117">
        <v>3261</v>
      </c>
      <c r="E31" s="117"/>
    </row>
    <row r="32" spans="2:5" ht="19.5" customHeight="1" thickBot="1">
      <c r="B32" s="120">
        <v>36</v>
      </c>
      <c r="C32" s="121" t="s">
        <v>194</v>
      </c>
      <c r="D32" s="122">
        <v>3261</v>
      </c>
      <c r="E32" s="122"/>
    </row>
    <row r="33" spans="2:5" ht="19.5" customHeight="1">
      <c r="B33" s="1332" t="s">
        <v>195</v>
      </c>
      <c r="C33" s="1332" t="s">
        <v>0</v>
      </c>
      <c r="D33" s="123"/>
      <c r="E33" s="123"/>
    </row>
    <row r="34" spans="2:5" ht="19.5" customHeight="1">
      <c r="B34" s="66">
        <v>37</v>
      </c>
      <c r="C34" s="118" t="s">
        <v>196</v>
      </c>
      <c r="D34" s="119">
        <v>-277</v>
      </c>
      <c r="E34" s="119" t="s">
        <v>155</v>
      </c>
    </row>
    <row r="35" spans="2:5" ht="19.5" customHeight="1" thickBot="1">
      <c r="B35" s="120">
        <v>43</v>
      </c>
      <c r="C35" s="121" t="s">
        <v>197</v>
      </c>
      <c r="D35" s="122">
        <v>-277</v>
      </c>
      <c r="E35" s="122"/>
    </row>
    <row r="36" spans="2:5" ht="19.5" customHeight="1" thickBot="1">
      <c r="B36" s="124">
        <v>44</v>
      </c>
      <c r="C36" s="125" t="s">
        <v>198</v>
      </c>
      <c r="D36" s="126">
        <v>2983.7809999999999</v>
      </c>
      <c r="E36" s="126"/>
    </row>
    <row r="37" spans="2:5" ht="19.5" customHeight="1" thickBot="1">
      <c r="B37" s="124">
        <v>45</v>
      </c>
      <c r="C37" s="125" t="s">
        <v>199</v>
      </c>
      <c r="D37" s="126">
        <v>22637.434000000001</v>
      </c>
      <c r="E37" s="126"/>
    </row>
    <row r="38" spans="2:5" ht="19.5" customHeight="1">
      <c r="B38" s="1332" t="s">
        <v>200</v>
      </c>
      <c r="C38" s="1332" t="s">
        <v>0</v>
      </c>
      <c r="D38" s="123"/>
      <c r="E38" s="123"/>
    </row>
    <row r="39" spans="2:5" ht="19.5" customHeight="1">
      <c r="B39" s="63">
        <v>46</v>
      </c>
      <c r="C39" s="116" t="s">
        <v>192</v>
      </c>
      <c r="D39" s="117">
        <v>3161.5419999999999</v>
      </c>
      <c r="E39" s="117" t="s">
        <v>156</v>
      </c>
    </row>
    <row r="40" spans="2:5" ht="19.5" customHeight="1">
      <c r="B40" s="66">
        <v>50</v>
      </c>
      <c r="C40" s="118" t="s">
        <v>201</v>
      </c>
      <c r="D40" s="119">
        <v>254.66</v>
      </c>
      <c r="E40" s="119" t="s">
        <v>157</v>
      </c>
    </row>
    <row r="41" spans="2:5" ht="19.5" customHeight="1" thickBot="1">
      <c r="B41" s="120">
        <v>51</v>
      </c>
      <c r="C41" s="121" t="s">
        <v>202</v>
      </c>
      <c r="D41" s="122">
        <v>3416.2020000000002</v>
      </c>
      <c r="E41" s="122"/>
    </row>
    <row r="42" spans="2:5" ht="19.5" customHeight="1">
      <c r="B42" s="1332" t="s">
        <v>203</v>
      </c>
      <c r="C42" s="1332" t="s">
        <v>0</v>
      </c>
      <c r="D42" s="123"/>
      <c r="E42" s="123"/>
    </row>
    <row r="43" spans="2:5" ht="19.5" customHeight="1">
      <c r="B43" s="63">
        <v>52</v>
      </c>
      <c r="C43" s="116" t="s">
        <v>204</v>
      </c>
      <c r="D43" s="117">
        <v>-9</v>
      </c>
      <c r="E43" s="117" t="s">
        <v>158</v>
      </c>
    </row>
    <row r="44" spans="2:5" ht="19.5" customHeight="1" thickBot="1">
      <c r="B44" s="120">
        <v>57</v>
      </c>
      <c r="C44" s="121" t="s">
        <v>205</v>
      </c>
      <c r="D44" s="122">
        <v>-9</v>
      </c>
      <c r="E44" s="122"/>
    </row>
    <row r="45" spans="2:5" ht="19.5" customHeight="1" thickBot="1">
      <c r="B45" s="124">
        <v>58</v>
      </c>
      <c r="C45" s="125" t="s">
        <v>206</v>
      </c>
      <c r="D45" s="126">
        <v>3407.2020000000002</v>
      </c>
      <c r="E45" s="126"/>
    </row>
    <row r="46" spans="2:5" ht="19.5" customHeight="1" thickBot="1">
      <c r="B46" s="124">
        <v>59</v>
      </c>
      <c r="C46" s="125" t="s">
        <v>207</v>
      </c>
      <c r="D46" s="126">
        <v>26044.635999999999</v>
      </c>
      <c r="E46" s="126"/>
    </row>
    <row r="47" spans="2:5" ht="19.5" customHeight="1" thickBot="1">
      <c r="B47" s="124">
        <v>60</v>
      </c>
      <c r="C47" s="125" t="s">
        <v>208</v>
      </c>
      <c r="D47" s="126">
        <v>144072.82699999999</v>
      </c>
      <c r="E47" s="126"/>
    </row>
    <row r="48" spans="2:5" ht="19.5" customHeight="1">
      <c r="B48" s="1332" t="s">
        <v>209</v>
      </c>
      <c r="C48" s="1332" t="s">
        <v>0</v>
      </c>
      <c r="D48" s="123"/>
      <c r="E48" s="123"/>
    </row>
    <row r="49" spans="2:5" ht="19.5" customHeight="1" thickBot="1">
      <c r="B49" s="120">
        <v>61</v>
      </c>
      <c r="C49" s="121" t="s">
        <v>210</v>
      </c>
      <c r="D49" s="127">
        <v>0.13600000000000001</v>
      </c>
      <c r="E49" s="122" t="s">
        <v>159</v>
      </c>
    </row>
    <row r="50" spans="2:5" ht="19.5" customHeight="1" thickBot="1">
      <c r="B50" s="124">
        <v>62</v>
      </c>
      <c r="C50" s="125" t="s">
        <v>211</v>
      </c>
      <c r="D50" s="128">
        <v>0.157</v>
      </c>
      <c r="E50" s="126" t="s">
        <v>160</v>
      </c>
    </row>
    <row r="51" spans="2:5" ht="19.5" customHeight="1" thickBot="1">
      <c r="B51" s="124">
        <v>63</v>
      </c>
      <c r="C51" s="125" t="s">
        <v>212</v>
      </c>
      <c r="D51" s="128">
        <v>0.18099999999999999</v>
      </c>
      <c r="E51" s="126" t="s">
        <v>161</v>
      </c>
    </row>
    <row r="52" spans="2:5" ht="42.75" thickBot="1">
      <c r="B52" s="124">
        <v>64</v>
      </c>
      <c r="C52" s="129" t="s">
        <v>213</v>
      </c>
      <c r="D52" s="130">
        <v>8.1000000000000003E-2</v>
      </c>
      <c r="E52" s="126" t="s">
        <v>162</v>
      </c>
    </row>
    <row r="53" spans="2:5" ht="19.5" customHeight="1" thickBot="1">
      <c r="B53" s="124">
        <v>65</v>
      </c>
      <c r="C53" s="129" t="s">
        <v>214</v>
      </c>
      <c r="D53" s="130">
        <v>2.5000000000000001E-2</v>
      </c>
      <c r="E53" s="126"/>
    </row>
    <row r="54" spans="2:5" ht="19.5" customHeight="1" thickBot="1">
      <c r="B54" s="124">
        <v>66</v>
      </c>
      <c r="C54" s="129" t="s">
        <v>215</v>
      </c>
      <c r="D54" s="130">
        <v>1E-4</v>
      </c>
      <c r="E54" s="126"/>
    </row>
    <row r="55" spans="2:5" ht="19.5" customHeight="1" thickBot="1">
      <c r="B55" s="124" t="s">
        <v>163</v>
      </c>
      <c r="C55" s="129" t="s">
        <v>216</v>
      </c>
      <c r="D55" s="130">
        <v>2.5000000000000001E-3</v>
      </c>
      <c r="E55" s="126"/>
    </row>
    <row r="56" spans="2:5" ht="19.5" customHeight="1">
      <c r="B56" s="1332" t="s">
        <v>217</v>
      </c>
      <c r="C56" s="1332" t="s">
        <v>0</v>
      </c>
      <c r="D56" s="123"/>
      <c r="E56" s="123"/>
    </row>
    <row r="57" spans="2:5" ht="19.5" customHeight="1">
      <c r="B57" s="63">
        <v>72</v>
      </c>
      <c r="C57" s="116" t="s">
        <v>218</v>
      </c>
      <c r="D57" s="117">
        <v>1301.807</v>
      </c>
      <c r="E57" s="117" t="s">
        <v>164</v>
      </c>
    </row>
    <row r="58" spans="2:5" ht="31.5">
      <c r="B58" s="66">
        <v>73</v>
      </c>
      <c r="C58" s="118" t="s">
        <v>219</v>
      </c>
      <c r="D58" s="119">
        <v>765.28499999999997</v>
      </c>
      <c r="E58" s="119" t="s">
        <v>165</v>
      </c>
    </row>
    <row r="59" spans="2:5" ht="31.5">
      <c r="B59" s="63">
        <v>75</v>
      </c>
      <c r="C59" s="116" t="s">
        <v>220</v>
      </c>
      <c r="D59" s="117">
        <v>1508.3620000000001</v>
      </c>
      <c r="E59" s="117" t="s">
        <v>166</v>
      </c>
    </row>
    <row r="60" spans="2:5" ht="9.75" customHeight="1">
      <c r="B60" s="131" t="s">
        <v>221</v>
      </c>
      <c r="C60" s="132"/>
      <c r="D60" s="133"/>
      <c r="E60" s="133"/>
    </row>
    <row r="61" spans="2:5" ht="9.75" customHeight="1">
      <c r="B61" s="131" t="s">
        <v>222</v>
      </c>
      <c r="C61" s="132"/>
      <c r="D61" s="133"/>
      <c r="E61" s="133"/>
    </row>
    <row r="62" spans="2:5" ht="9.75" customHeight="1">
      <c r="B62" s="131" t="s">
        <v>167</v>
      </c>
      <c r="C62" s="132"/>
      <c r="D62" s="133"/>
      <c r="E62" s="133"/>
    </row>
    <row r="63" spans="2:5" ht="9.75" customHeight="1">
      <c r="B63" s="131" t="s">
        <v>223</v>
      </c>
      <c r="C63" s="132"/>
      <c r="D63" s="133"/>
      <c r="E63" s="133"/>
    </row>
    <row r="64" spans="2:5" ht="9.75" customHeight="1">
      <c r="B64" s="134" t="s">
        <v>224</v>
      </c>
      <c r="C64" s="135"/>
      <c r="D64" s="132" t="s">
        <v>0</v>
      </c>
      <c r="E64" s="132" t="s">
        <v>0</v>
      </c>
    </row>
    <row r="65" spans="2:5" ht="9.75" customHeight="1">
      <c r="B65" s="131" t="s">
        <v>225</v>
      </c>
      <c r="C65" s="132"/>
      <c r="D65" s="133"/>
      <c r="E65" s="133"/>
    </row>
    <row r="66" spans="2:5" ht="9.75" customHeight="1">
      <c r="B66" s="131" t="s">
        <v>226</v>
      </c>
      <c r="C66" s="132"/>
      <c r="D66" s="133"/>
      <c r="E66" s="133"/>
    </row>
    <row r="67" spans="2:5" ht="9.75" customHeight="1">
      <c r="B67" s="131" t="s">
        <v>227</v>
      </c>
      <c r="C67" s="132"/>
      <c r="D67" s="133"/>
      <c r="E67" s="133"/>
    </row>
    <row r="68" spans="2:5" ht="11.25" customHeight="1">
      <c r="B68" s="136"/>
      <c r="C68" s="137"/>
      <c r="D68" s="136"/>
      <c r="E68" s="136"/>
    </row>
    <row r="69" spans="2:5" ht="18" customHeight="1"/>
    <row r="70" spans="2:5" ht="15" customHeight="1"/>
    <row r="71" spans="2:5" ht="15" customHeight="1"/>
    <row r="72" spans="2:5" ht="24" customHeight="1"/>
    <row r="73" spans="2:5" ht="12.75" customHeight="1"/>
    <row r="74" spans="2:5" ht="38.25" customHeight="1"/>
    <row r="75" spans="2:5" ht="14.25" customHeight="1"/>
    <row r="76" spans="2:5" ht="25.5" customHeight="1"/>
    <row r="77" spans="2:5" ht="25.5" customHeight="1"/>
    <row r="78" spans="2:5" ht="25.5" customHeight="1"/>
    <row r="79" spans="2:5" ht="25.5" customHeight="1"/>
    <row r="80" spans="2:5" ht="25.5" customHeight="1"/>
    <row r="81" ht="25.5" customHeight="1"/>
    <row r="82" ht="25.5" customHeight="1"/>
    <row r="83" ht="25.5" customHeight="1"/>
    <row r="84" ht="25.5" customHeight="1"/>
    <row r="85" ht="25.5" customHeight="1"/>
    <row r="86" ht="25.5" customHeight="1"/>
    <row r="87" ht="38.25" customHeight="1"/>
    <row r="88" ht="25.5" customHeight="1"/>
    <row r="89" ht="25.5" customHeight="1"/>
    <row r="90" ht="25.5" customHeight="1"/>
    <row r="91" ht="25.5" customHeight="1"/>
    <row r="92" ht="25.5" customHeight="1"/>
    <row r="93" ht="25.5" customHeight="1"/>
    <row r="94" ht="25.5" customHeight="1"/>
    <row r="95" ht="25.5" customHeight="1"/>
    <row r="96" ht="25.5" customHeight="1"/>
    <row r="97" ht="25.5" customHeight="1"/>
    <row r="98" ht="25.5" customHeight="1"/>
    <row r="99" ht="25.5" customHeight="1"/>
    <row r="100" ht="25.5" customHeight="1"/>
    <row r="101" ht="25.5" customHeight="1"/>
    <row r="102" ht="25.5" customHeight="1"/>
    <row r="103" ht="25.5" customHeight="1"/>
    <row r="104" ht="25.5" customHeight="1"/>
    <row r="105" ht="25.5" customHeight="1"/>
    <row r="106" ht="25.5" customHeight="1"/>
    <row r="107" ht="25.5" customHeight="1"/>
    <row r="108" ht="25.5" customHeight="1"/>
    <row r="109" ht="25.5" customHeight="1"/>
    <row r="110" ht="25.5" customHeight="1"/>
    <row r="111" ht="25.5" customHeight="1"/>
    <row r="112" ht="25.5" customHeight="1"/>
    <row r="113" ht="25.5" customHeight="1"/>
    <row r="114" ht="25.5" customHeight="1"/>
    <row r="115" ht="25.5" customHeight="1"/>
    <row r="116" ht="25.5" customHeight="1"/>
    <row r="117" ht="25.5" customHeight="1"/>
    <row r="118" ht="25.5" customHeight="1"/>
    <row r="119" ht="25.5" customHeight="1"/>
    <row r="120" ht="25.5" customHeight="1"/>
    <row r="121" ht="25.5" customHeight="1"/>
    <row r="122" ht="55.5" customHeight="1"/>
    <row r="123" ht="25.5" customHeight="1"/>
    <row r="124" ht="25.5" customHeight="1"/>
    <row r="125" ht="25.5" customHeight="1"/>
    <row r="126" ht="25.5" customHeight="1"/>
    <row r="127" ht="36.75" customHeight="1"/>
    <row r="128" ht="36.75" customHeight="1"/>
    <row r="129" ht="39" customHeight="1"/>
    <row r="130" ht="13.5" customHeight="1"/>
    <row r="131" ht="13.5" customHeight="1"/>
    <row r="132" ht="13.5" customHeight="1"/>
    <row r="133" ht="13.5" customHeight="1"/>
    <row r="134" ht="13.5" customHeight="1"/>
    <row r="135" ht="13.5" customHeight="1"/>
    <row r="136" ht="13.5" customHeight="1"/>
    <row r="137" ht="13.5" customHeight="1"/>
    <row r="138" ht="12.75" customHeight="1"/>
    <row r="139" ht="15" customHeight="1"/>
    <row r="140" ht="15" customHeight="1"/>
    <row r="141" ht="24" customHeight="1"/>
    <row r="142" ht="12.75" customHeight="1"/>
    <row r="143" ht="38.25" customHeight="1"/>
    <row r="144" ht="14.25" customHeight="1"/>
    <row r="145" ht="25.5" customHeight="1"/>
    <row r="146" ht="25.5" customHeight="1"/>
    <row r="147" ht="25.5" customHeight="1"/>
    <row r="148" ht="25.5" customHeight="1"/>
    <row r="149" ht="25.5" customHeight="1"/>
    <row r="150" ht="25.5" customHeight="1"/>
    <row r="151" ht="25.5" customHeight="1"/>
    <row r="152" ht="25.5" customHeight="1"/>
    <row r="153" ht="25.5" customHeight="1"/>
    <row r="154" ht="25.5" customHeight="1"/>
    <row r="155" ht="25.5" customHeight="1"/>
    <row r="156" ht="38.25" customHeight="1"/>
    <row r="157" ht="25.5" customHeight="1"/>
    <row r="158" ht="25.5" customHeight="1"/>
    <row r="159" ht="25.5" customHeight="1"/>
    <row r="160" ht="25.5" customHeight="1"/>
    <row r="161" ht="25.5" customHeight="1"/>
    <row r="162" ht="25.5" customHeight="1"/>
    <row r="163" ht="25.5" customHeight="1"/>
    <row r="164" ht="25.5" customHeight="1"/>
    <row r="165" ht="25.5" customHeight="1"/>
    <row r="166" ht="25.5" customHeight="1"/>
    <row r="167" ht="25.5" customHeight="1"/>
    <row r="168" ht="25.5" customHeight="1"/>
    <row r="169" ht="25.5" customHeight="1"/>
    <row r="170" ht="25.5" customHeight="1"/>
    <row r="171" ht="25.5" customHeight="1"/>
    <row r="172" ht="25.5" customHeight="1"/>
    <row r="173" ht="25.5" customHeight="1"/>
    <row r="174" ht="25.5" customHeight="1"/>
    <row r="175" ht="25.5" customHeight="1"/>
    <row r="176" ht="25.5" customHeight="1"/>
    <row r="177" ht="25.5" customHeight="1"/>
    <row r="178" ht="25.5" customHeight="1"/>
    <row r="179" ht="25.5" customHeight="1"/>
    <row r="180" ht="25.5" customHeight="1"/>
    <row r="181" ht="25.5" customHeight="1"/>
    <row r="182" ht="25.5" customHeight="1"/>
    <row r="183" ht="25.5" customHeight="1"/>
    <row r="184" ht="25.5" customHeight="1"/>
    <row r="185" ht="25.5" customHeight="1"/>
    <row r="186" ht="25.5" customHeight="1"/>
    <row r="187" ht="25.5" customHeight="1"/>
    <row r="188" ht="25.5" customHeight="1"/>
    <row r="189" ht="25.5" customHeight="1"/>
    <row r="190" ht="25.5" customHeight="1"/>
    <row r="191" ht="55.5" customHeight="1"/>
    <row r="192" ht="25.5" customHeight="1"/>
    <row r="193" ht="25.5" customHeight="1"/>
    <row r="194" ht="25.5" customHeight="1"/>
    <row r="195" ht="25.5" customHeight="1"/>
    <row r="196" ht="36.75" customHeight="1"/>
    <row r="197" ht="36.75" customHeight="1"/>
    <row r="198" ht="31.5" customHeight="1"/>
    <row r="199" ht="13.5" customHeight="1"/>
    <row r="200" ht="13.5" customHeight="1"/>
    <row r="201" ht="13.5" customHeight="1"/>
    <row r="202" ht="13.5" customHeight="1"/>
    <row r="203" ht="13.5" customHeight="1"/>
    <row r="204" ht="13.5" customHeight="1"/>
    <row r="205" ht="13.5" customHeight="1"/>
    <row r="206" ht="13.5" customHeight="1"/>
    <row r="207" ht="12.75" customHeight="1"/>
  </sheetData>
  <mergeCells count="11">
    <mergeCell ref="B56:C56"/>
    <mergeCell ref="B4:C4"/>
    <mergeCell ref="B6:C6"/>
    <mergeCell ref="B13:C13"/>
    <mergeCell ref="B29:C29"/>
    <mergeCell ref="B33:C33"/>
    <mergeCell ref="B2:E2"/>
    <mergeCell ref="B3:C3"/>
    <mergeCell ref="B38:C38"/>
    <mergeCell ref="B42:C42"/>
    <mergeCell ref="B48:C48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portrait"/>
  <drawing r:id="rId1"/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E85"/>
  <sheetViews>
    <sheetView showGridLines="0" workbookViewId="0">
      <selection activeCell="C6" sqref="C6"/>
    </sheetView>
  </sheetViews>
  <sheetFormatPr baseColWidth="10" defaultColWidth="9.140625" defaultRowHeight="12.75"/>
  <cols>
    <col min="2" max="2" width="5"/>
    <col min="3" max="3" width="55.42578125"/>
    <col min="4" max="5" width="11.42578125"/>
  </cols>
  <sheetData>
    <row r="1" spans="2:5" ht="14.45" customHeight="1">
      <c r="B1" s="84"/>
      <c r="C1" s="84"/>
      <c r="D1" s="84"/>
      <c r="E1" s="84"/>
    </row>
    <row r="2" spans="2:5" ht="33.75" customHeight="1" thickBot="1">
      <c r="B2" s="1158" t="s">
        <v>2028</v>
      </c>
      <c r="C2" s="1158" t="s">
        <v>0</v>
      </c>
      <c r="D2" s="1158" t="s">
        <v>0</v>
      </c>
      <c r="E2" s="1158" t="s">
        <v>0</v>
      </c>
    </row>
    <row r="3" spans="2:5">
      <c r="B3" s="100" t="s">
        <v>107</v>
      </c>
      <c r="C3" s="85"/>
      <c r="D3" s="85"/>
      <c r="E3" s="85"/>
    </row>
    <row r="4" spans="2:5" ht="23.25" customHeight="1">
      <c r="B4" s="86"/>
      <c r="C4" s="87"/>
      <c r="D4" s="88" t="s">
        <v>104</v>
      </c>
      <c r="E4" s="88" t="s">
        <v>105</v>
      </c>
    </row>
    <row r="5" spans="2:5">
      <c r="B5" s="89"/>
      <c r="C5" s="90" t="s">
        <v>108</v>
      </c>
      <c r="D5" s="91"/>
      <c r="E5" s="91"/>
    </row>
    <row r="6" spans="2:5" ht="30.75" customHeight="1">
      <c r="B6" s="92">
        <v>1</v>
      </c>
      <c r="C6" s="93" t="s">
        <v>109</v>
      </c>
      <c r="D6" s="94">
        <v>17747</v>
      </c>
      <c r="E6" s="94">
        <v>19653.652999999998</v>
      </c>
    </row>
    <row r="7" spans="2:5" ht="30.75" customHeight="1">
      <c r="B7" s="95">
        <v>2</v>
      </c>
      <c r="C7" s="96" t="s">
        <v>110</v>
      </c>
      <c r="D7" s="97">
        <v>17564</v>
      </c>
      <c r="E7" s="97">
        <v>18938.077000000001</v>
      </c>
    </row>
    <row r="8" spans="2:5" ht="30.75" customHeight="1">
      <c r="B8" s="92">
        <v>3</v>
      </c>
      <c r="C8" s="93" t="s">
        <v>111</v>
      </c>
      <c r="D8" s="94">
        <v>19983</v>
      </c>
      <c r="E8" s="94">
        <v>22637.434000000001</v>
      </c>
    </row>
    <row r="9" spans="2:5" ht="30.75" customHeight="1">
      <c r="B9" s="95">
        <v>4</v>
      </c>
      <c r="C9" s="96" t="s">
        <v>112</v>
      </c>
      <c r="D9" s="97">
        <v>19800</v>
      </c>
      <c r="E9" s="97">
        <v>21921.857</v>
      </c>
    </row>
    <row r="10" spans="2:5" ht="30.75" customHeight="1">
      <c r="B10" s="92">
        <v>5</v>
      </c>
      <c r="C10" s="93" t="s">
        <v>106</v>
      </c>
      <c r="D10" s="94">
        <v>23312</v>
      </c>
      <c r="E10" s="94">
        <v>26044.635999999999</v>
      </c>
    </row>
    <row r="11" spans="2:5" ht="30.75" customHeight="1">
      <c r="B11" s="95">
        <v>6</v>
      </c>
      <c r="C11" s="96" t="s">
        <v>113</v>
      </c>
      <c r="D11" s="97">
        <v>23256</v>
      </c>
      <c r="E11" s="97">
        <v>25362.363000000001</v>
      </c>
    </row>
    <row r="12" spans="2:5" ht="30.75" customHeight="1">
      <c r="B12" s="89"/>
      <c r="C12" s="90" t="s">
        <v>114</v>
      </c>
      <c r="D12" s="91"/>
      <c r="E12" s="91"/>
    </row>
    <row r="13" spans="2:5" ht="30.75" customHeight="1">
      <c r="B13" s="92">
        <v>7</v>
      </c>
      <c r="C13" s="93" t="s">
        <v>115</v>
      </c>
      <c r="D13" s="94">
        <v>147808</v>
      </c>
      <c r="E13" s="94">
        <v>144072.82699999999</v>
      </c>
    </row>
    <row r="14" spans="2:5" ht="30.75" customHeight="1">
      <c r="B14" s="95">
        <v>8</v>
      </c>
      <c r="C14" s="96" t="s">
        <v>116</v>
      </c>
      <c r="D14" s="97">
        <v>147908</v>
      </c>
      <c r="E14" s="97">
        <v>144648.53899999999</v>
      </c>
    </row>
    <row r="15" spans="2:5" ht="30.75" customHeight="1">
      <c r="B15" s="89"/>
      <c r="C15" s="90" t="s">
        <v>117</v>
      </c>
      <c r="D15" s="91"/>
      <c r="E15" s="91"/>
    </row>
    <row r="16" spans="2:5" ht="30.75" customHeight="1">
      <c r="B16" s="92">
        <v>9</v>
      </c>
      <c r="C16" s="93" t="s">
        <v>118</v>
      </c>
      <c r="D16" s="98">
        <v>0.12</v>
      </c>
      <c r="E16" s="98">
        <v>0.13600000000000001</v>
      </c>
    </row>
    <row r="17" spans="2:5" ht="30.75" customHeight="1">
      <c r="B17" s="95">
        <v>10</v>
      </c>
      <c r="C17" s="96" t="s">
        <v>119</v>
      </c>
      <c r="D17" s="99">
        <v>0.11899999999999999</v>
      </c>
      <c r="E17" s="99">
        <v>0.13100000000000001</v>
      </c>
    </row>
    <row r="18" spans="2:5" ht="30.75" customHeight="1">
      <c r="B18" s="92">
        <v>11</v>
      </c>
      <c r="C18" s="93" t="s">
        <v>120</v>
      </c>
      <c r="D18" s="98">
        <v>0.13500000000000001</v>
      </c>
      <c r="E18" s="98">
        <v>0.157</v>
      </c>
    </row>
    <row r="19" spans="2:5" ht="30.75" customHeight="1">
      <c r="B19" s="95">
        <v>12</v>
      </c>
      <c r="C19" s="96" t="s">
        <v>121</v>
      </c>
      <c r="D19" s="99">
        <v>0.13400000000000001</v>
      </c>
      <c r="E19" s="99">
        <v>0.152</v>
      </c>
    </row>
    <row r="20" spans="2:5" ht="30.75" customHeight="1">
      <c r="B20" s="92">
        <v>13</v>
      </c>
      <c r="C20" s="93" t="s">
        <v>122</v>
      </c>
      <c r="D20" s="98">
        <v>0.158</v>
      </c>
      <c r="E20" s="98">
        <v>0.18099999999999999</v>
      </c>
    </row>
    <row r="21" spans="2:5" ht="30.75" customHeight="1">
      <c r="B21" s="95">
        <v>14</v>
      </c>
      <c r="C21" s="96" t="s">
        <v>123</v>
      </c>
      <c r="D21" s="99">
        <v>0.157</v>
      </c>
      <c r="E21" s="99">
        <v>0.17499999999999999</v>
      </c>
    </row>
    <row r="22" spans="2:5" ht="30.75" customHeight="1">
      <c r="B22" s="89"/>
      <c r="C22" s="90" t="s">
        <v>124</v>
      </c>
      <c r="D22" s="91"/>
      <c r="E22" s="91"/>
    </row>
    <row r="23" spans="2:5" ht="30.75" customHeight="1">
      <c r="B23" s="92">
        <v>15</v>
      </c>
      <c r="C23" s="93" t="s">
        <v>125</v>
      </c>
      <c r="D23" s="94">
        <v>370572</v>
      </c>
      <c r="E23" s="94">
        <v>403658.61200000002</v>
      </c>
    </row>
    <row r="24" spans="2:5" ht="30.75" customHeight="1">
      <c r="B24" s="95">
        <v>16</v>
      </c>
      <c r="C24" s="96" t="s">
        <v>126</v>
      </c>
      <c r="D24" s="99">
        <v>5.3999999999999999E-2</v>
      </c>
      <c r="E24" s="99">
        <v>5.6000000000000001E-2</v>
      </c>
    </row>
    <row r="25" spans="2:5" ht="30.75" customHeight="1">
      <c r="B25" s="92">
        <v>17</v>
      </c>
      <c r="C25" s="93" t="s">
        <v>127</v>
      </c>
      <c r="D25" s="98">
        <v>5.2999999999999999E-2</v>
      </c>
      <c r="E25" s="98">
        <v>5.3999999999999999E-2</v>
      </c>
    </row>
    <row r="26" spans="2:5" ht="25.5" customHeight="1">
      <c r="B26" s="1333" t="s">
        <v>1123</v>
      </c>
      <c r="C26" s="1333" t="s">
        <v>0</v>
      </c>
      <c r="D26" s="1333" t="s">
        <v>0</v>
      </c>
      <c r="E26" s="1333" t="s">
        <v>0</v>
      </c>
    </row>
    <row r="27" spans="2:5" ht="14.45" customHeight="1"/>
    <row r="28" spans="2:5" ht="14.45" customHeight="1"/>
    <row r="29" spans="2:5" ht="14.45" customHeight="1"/>
    <row r="30" spans="2:5" ht="14.45" customHeight="1"/>
    <row r="31" spans="2:5" ht="14.45" customHeight="1"/>
    <row r="32" spans="2:5" ht="54" customHeight="1"/>
    <row r="33" ht="17.25" customHeight="1"/>
    <row r="34" ht="21" customHeight="1"/>
    <row r="35" ht="21" customHeight="1"/>
    <row r="36" ht="21" customHeight="1"/>
    <row r="37" ht="21" customHeight="1"/>
    <row r="38" ht="21" customHeight="1"/>
    <row r="39" ht="24.75" customHeight="1"/>
    <row r="40" ht="21" customHeight="1"/>
    <row r="41" ht="25.5" customHeight="1"/>
    <row r="42" ht="21" customHeight="1"/>
    <row r="43" ht="21" customHeight="1"/>
    <row r="44" ht="24" customHeight="1"/>
    <row r="45" ht="21" customHeight="1"/>
    <row r="46" ht="31.5" customHeight="1"/>
    <row r="47" ht="31.5" customHeight="1"/>
    <row r="48" ht="21" customHeight="1"/>
    <row r="49" ht="31.5" customHeight="1"/>
    <row r="50" ht="21" customHeight="1"/>
    <row r="51" ht="31.5" customHeight="1"/>
    <row r="52" ht="21" customHeight="1"/>
    <row r="53" ht="25.5" customHeight="1"/>
    <row r="54" ht="21" customHeight="1"/>
    <row r="55" ht="21" customHeight="1"/>
    <row r="56" ht="14.45" customHeight="1"/>
    <row r="57" ht="13.5" customHeight="1"/>
    <row r="58" ht="14.45" customHeight="1"/>
    <row r="59" ht="14.45" customHeight="1"/>
    <row r="60" ht="14.45" customHeight="1"/>
    <row r="61" ht="62.1" customHeight="1"/>
    <row r="62" ht="17.25" customHeight="1"/>
    <row r="63" ht="21" customHeight="1"/>
    <row r="64" ht="21" customHeight="1"/>
    <row r="65" ht="21" customHeight="1"/>
    <row r="66" ht="21" customHeight="1"/>
    <row r="67" ht="21" customHeight="1"/>
    <row r="68" ht="21" customHeight="1"/>
    <row r="69" ht="21" customHeight="1"/>
    <row r="70" ht="21" customHeight="1"/>
    <row r="71" ht="21" customHeight="1"/>
    <row r="72" ht="21" customHeight="1"/>
    <row r="73" ht="21" customHeight="1"/>
    <row r="74" ht="21" customHeight="1"/>
    <row r="75" ht="31.5" customHeight="1"/>
    <row r="76" ht="31.5" customHeight="1"/>
    <row r="77" ht="21" customHeight="1"/>
    <row r="78" ht="31.5" customHeight="1"/>
    <row r="79" ht="21" customHeight="1"/>
    <row r="80" ht="31.5" customHeight="1"/>
    <row r="81" ht="21" customHeight="1"/>
    <row r="82" ht="25.5" customHeight="1"/>
    <row r="83" ht="21" customHeight="1"/>
    <row r="84" ht="26.45" customHeight="1"/>
    <row r="85" ht="39.950000000000003" customHeight="1"/>
  </sheetData>
  <mergeCells count="2">
    <mergeCell ref="B2:E2"/>
    <mergeCell ref="B26:E26"/>
  </mergeCells>
  <pageMargins left="0.7" right="0.7" top="0.75" bottom="0.75" header="0.3" footer="0.3"/>
  <pageSetup paperSize="9" orientation="portrait"/>
  <drawing r:id="rId1"/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B2:O145"/>
  <sheetViews>
    <sheetView showGridLines="0" workbookViewId="0">
      <selection activeCell="M47" sqref="M47"/>
    </sheetView>
  </sheetViews>
  <sheetFormatPr baseColWidth="10" defaultColWidth="9.140625" defaultRowHeight="12.75"/>
  <cols>
    <col min="2" max="2" width="4.42578125"/>
    <col min="3" max="3" width="26.85546875"/>
    <col min="4" max="4" width="13.5703125"/>
    <col min="5" max="5" width="13.42578125" customWidth="1"/>
    <col min="6" max="6" width="15.140625" customWidth="1"/>
    <col min="7" max="7" width="14.5703125" customWidth="1"/>
    <col min="8" max="9" width="13.5703125"/>
    <col min="10" max="10" width="24.7109375" customWidth="1"/>
    <col min="11" max="11" width="13.5703125"/>
    <col min="12" max="12" width="26.42578125" customWidth="1"/>
    <col min="13" max="13" width="27"/>
  </cols>
  <sheetData>
    <row r="2" spans="2:15" ht="15" customHeight="1" thickBot="1">
      <c r="B2" s="138" t="s">
        <v>2029</v>
      </c>
      <c r="C2" s="138"/>
      <c r="D2" s="138"/>
      <c r="E2" s="138"/>
      <c r="F2" s="139"/>
      <c r="G2" s="139"/>
      <c r="H2" s="139"/>
      <c r="I2" s="139"/>
      <c r="J2" s="139"/>
      <c r="K2" s="139"/>
      <c r="L2" s="139"/>
      <c r="M2" s="139"/>
    </row>
    <row r="3" spans="2:15" ht="25.5" customHeight="1">
      <c r="B3" s="1335" t="s">
        <v>270</v>
      </c>
      <c r="C3" s="1335" t="s">
        <v>0</v>
      </c>
      <c r="D3" s="1335" t="s">
        <v>0</v>
      </c>
      <c r="E3" s="1335" t="s">
        <v>0</v>
      </c>
      <c r="F3" s="1335" t="s">
        <v>0</v>
      </c>
      <c r="G3" s="1335" t="s">
        <v>0</v>
      </c>
      <c r="H3" s="1335" t="s">
        <v>0</v>
      </c>
      <c r="I3" s="1335" t="s">
        <v>0</v>
      </c>
      <c r="J3" s="1335" t="s">
        <v>0</v>
      </c>
      <c r="K3" s="140"/>
      <c r="L3" s="140"/>
      <c r="M3" s="140"/>
    </row>
    <row r="4" spans="2:15" ht="15" customHeight="1">
      <c r="B4" s="1334"/>
      <c r="C4" s="1334" t="s">
        <v>0</v>
      </c>
      <c r="D4" s="1334" t="s">
        <v>0</v>
      </c>
      <c r="E4" s="1334" t="s">
        <v>0</v>
      </c>
      <c r="F4" s="1334" t="s">
        <v>0</v>
      </c>
      <c r="G4" s="1334" t="s">
        <v>0</v>
      </c>
      <c r="H4" s="1334" t="s">
        <v>0</v>
      </c>
      <c r="I4" s="141"/>
      <c r="J4" s="141"/>
      <c r="K4" s="141"/>
      <c r="L4" s="141"/>
      <c r="M4" s="141"/>
    </row>
    <row r="5" spans="2:15" ht="12.75" customHeight="1">
      <c r="B5" s="142"/>
      <c r="C5" s="143"/>
      <c r="D5" s="144" t="s">
        <v>228</v>
      </c>
      <c r="E5" s="144" t="s">
        <v>229</v>
      </c>
      <c r="F5" s="144" t="s">
        <v>230</v>
      </c>
      <c r="G5" s="144" t="s">
        <v>231</v>
      </c>
      <c r="H5" s="144" t="s">
        <v>232</v>
      </c>
      <c r="I5" s="144" t="s">
        <v>233</v>
      </c>
      <c r="J5" s="144" t="s">
        <v>234</v>
      </c>
      <c r="K5" s="144" t="s">
        <v>235</v>
      </c>
      <c r="L5" s="144" t="s">
        <v>236</v>
      </c>
      <c r="M5" s="144" t="s">
        <v>237</v>
      </c>
    </row>
    <row r="6" spans="2:15" ht="31.5">
      <c r="B6" s="145">
        <v>1</v>
      </c>
      <c r="C6" s="145" t="s">
        <v>271</v>
      </c>
      <c r="D6" s="570" t="s">
        <v>238</v>
      </c>
      <c r="E6" s="571" t="s">
        <v>238</v>
      </c>
      <c r="F6" s="571" t="s">
        <v>238</v>
      </c>
      <c r="G6" s="571" t="s">
        <v>238</v>
      </c>
      <c r="H6" s="571" t="s">
        <v>272</v>
      </c>
      <c r="I6" s="571" t="s">
        <v>272</v>
      </c>
      <c r="J6" s="570" t="s">
        <v>238</v>
      </c>
      <c r="K6" s="570" t="s">
        <v>238</v>
      </c>
      <c r="L6" s="570" t="s">
        <v>238</v>
      </c>
      <c r="M6" s="570" t="s">
        <v>238</v>
      </c>
    </row>
    <row r="7" spans="2:15">
      <c r="B7" s="146">
        <v>2</v>
      </c>
      <c r="C7" s="146" t="s">
        <v>273</v>
      </c>
      <c r="D7" s="572" t="s">
        <v>239</v>
      </c>
      <c r="E7" s="572" t="s">
        <v>240</v>
      </c>
      <c r="F7" s="572" t="s">
        <v>241</v>
      </c>
      <c r="G7" s="572" t="s">
        <v>242</v>
      </c>
      <c r="H7" s="572" t="s">
        <v>243</v>
      </c>
      <c r="I7" s="572" t="s">
        <v>244</v>
      </c>
      <c r="J7" s="572" t="s">
        <v>245</v>
      </c>
      <c r="K7" s="572" t="s">
        <v>246</v>
      </c>
      <c r="L7" s="572" t="s">
        <v>247</v>
      </c>
      <c r="M7" s="572" t="s">
        <v>248</v>
      </c>
    </row>
    <row r="8" spans="2:15" ht="63">
      <c r="B8" s="146">
        <v>3</v>
      </c>
      <c r="C8" s="147" t="s">
        <v>274</v>
      </c>
      <c r="D8" s="572" t="s">
        <v>275</v>
      </c>
      <c r="E8" s="572" t="s">
        <v>275</v>
      </c>
      <c r="F8" s="572" t="s">
        <v>275</v>
      </c>
      <c r="G8" s="572" t="s">
        <v>275</v>
      </c>
      <c r="H8" s="572" t="s">
        <v>275</v>
      </c>
      <c r="I8" s="572" t="s">
        <v>275</v>
      </c>
      <c r="J8" s="572" t="s">
        <v>276</v>
      </c>
      <c r="K8" s="572" t="s">
        <v>275</v>
      </c>
      <c r="L8" s="572" t="s">
        <v>276</v>
      </c>
      <c r="M8" s="572" t="s">
        <v>276</v>
      </c>
    </row>
    <row r="9" spans="2:15" ht="21">
      <c r="B9" s="146">
        <v>4</v>
      </c>
      <c r="C9" s="146" t="s">
        <v>277</v>
      </c>
      <c r="D9" s="572" t="s">
        <v>278</v>
      </c>
      <c r="E9" s="572" t="s">
        <v>279</v>
      </c>
      <c r="F9" s="572" t="s">
        <v>279</v>
      </c>
      <c r="G9" s="572" t="s">
        <v>279</v>
      </c>
      <c r="H9" s="572" t="s">
        <v>280</v>
      </c>
      <c r="I9" s="572" t="s">
        <v>280</v>
      </c>
      <c r="J9" s="572" t="s">
        <v>280</v>
      </c>
      <c r="K9" s="572" t="s">
        <v>280</v>
      </c>
      <c r="L9" s="572" t="s">
        <v>280</v>
      </c>
      <c r="M9" s="572" t="s">
        <v>280</v>
      </c>
      <c r="N9" s="1442"/>
      <c r="O9" s="1442"/>
    </row>
    <row r="10" spans="2:15" ht="21">
      <c r="B10" s="146">
        <v>5</v>
      </c>
      <c r="C10" s="146" t="s">
        <v>281</v>
      </c>
      <c r="D10" s="572" t="s">
        <v>278</v>
      </c>
      <c r="E10" s="572" t="s">
        <v>279</v>
      </c>
      <c r="F10" s="572" t="s">
        <v>279</v>
      </c>
      <c r="G10" s="572" t="s">
        <v>279</v>
      </c>
      <c r="H10" s="572" t="s">
        <v>280</v>
      </c>
      <c r="I10" s="572" t="s">
        <v>280</v>
      </c>
      <c r="J10" s="572" t="s">
        <v>280</v>
      </c>
      <c r="K10" s="572" t="s">
        <v>280</v>
      </c>
      <c r="L10" s="572" t="s">
        <v>280</v>
      </c>
      <c r="M10" s="572" t="s">
        <v>280</v>
      </c>
      <c r="N10" s="1442"/>
      <c r="O10" s="1442"/>
    </row>
    <row r="11" spans="2:15" ht="31.5">
      <c r="B11" s="146">
        <v>6</v>
      </c>
      <c r="C11" s="147" t="s">
        <v>282</v>
      </c>
      <c r="D11" s="572" t="s">
        <v>283</v>
      </c>
      <c r="E11" s="572" t="s">
        <v>283</v>
      </c>
      <c r="F11" s="572" t="s">
        <v>283</v>
      </c>
      <c r="G11" s="572" t="s">
        <v>283</v>
      </c>
      <c r="H11" s="572" t="s">
        <v>283</v>
      </c>
      <c r="I11" s="572" t="s">
        <v>283</v>
      </c>
      <c r="J11" s="572" t="s">
        <v>283</v>
      </c>
      <c r="K11" s="572" t="s">
        <v>283</v>
      </c>
      <c r="L11" s="572" t="s">
        <v>283</v>
      </c>
      <c r="M11" s="572" t="s">
        <v>283</v>
      </c>
      <c r="N11" s="1442"/>
      <c r="O11" s="1442"/>
    </row>
    <row r="12" spans="2:15" ht="52.5">
      <c r="B12" s="146">
        <v>7</v>
      </c>
      <c r="C12" s="146" t="s">
        <v>284</v>
      </c>
      <c r="D12" s="572" t="s">
        <v>285</v>
      </c>
      <c r="E12" s="572" t="s">
        <v>286</v>
      </c>
      <c r="F12" s="572" t="s">
        <v>286</v>
      </c>
      <c r="G12" s="572" t="s">
        <v>286</v>
      </c>
      <c r="H12" s="572" t="s">
        <v>287</v>
      </c>
      <c r="I12" s="572" t="s">
        <v>287</v>
      </c>
      <c r="J12" s="572" t="s">
        <v>287</v>
      </c>
      <c r="K12" s="572" t="s">
        <v>287</v>
      </c>
      <c r="L12" s="572" t="s">
        <v>287</v>
      </c>
      <c r="M12" s="577" t="s">
        <v>287</v>
      </c>
      <c r="N12" s="1442"/>
      <c r="O12" s="1442"/>
    </row>
    <row r="13" spans="2:15" ht="31.5">
      <c r="B13" s="146">
        <v>8</v>
      </c>
      <c r="C13" s="147" t="s">
        <v>288</v>
      </c>
      <c r="D13" s="572">
        <v>5956</v>
      </c>
      <c r="E13" s="572">
        <v>995</v>
      </c>
      <c r="F13" s="572">
        <v>1243</v>
      </c>
      <c r="G13" s="572">
        <v>746</v>
      </c>
      <c r="H13" s="572">
        <v>18</v>
      </c>
      <c r="I13" s="572">
        <v>1</v>
      </c>
      <c r="J13" s="572">
        <v>996</v>
      </c>
      <c r="K13" s="572">
        <v>150</v>
      </c>
      <c r="L13" s="572">
        <v>995</v>
      </c>
      <c r="M13" s="572">
        <v>992</v>
      </c>
      <c r="N13" s="1442"/>
      <c r="O13" s="1442"/>
    </row>
    <row r="14" spans="2:15" ht="42">
      <c r="B14" s="146">
        <v>9</v>
      </c>
      <c r="C14" s="146" t="s">
        <v>289</v>
      </c>
      <c r="D14" s="572">
        <v>5981</v>
      </c>
      <c r="E14" s="572">
        <v>1000</v>
      </c>
      <c r="F14" s="572">
        <v>1250</v>
      </c>
      <c r="G14" s="572">
        <v>750</v>
      </c>
      <c r="H14" s="572">
        <v>18</v>
      </c>
      <c r="I14" s="572">
        <v>15</v>
      </c>
      <c r="J14" s="572">
        <v>1000</v>
      </c>
      <c r="K14" s="572">
        <v>150</v>
      </c>
      <c r="L14" s="572">
        <v>1000</v>
      </c>
      <c r="M14" s="572">
        <v>1000</v>
      </c>
      <c r="N14" s="1442"/>
      <c r="O14" s="1442"/>
    </row>
    <row r="15" spans="2:15">
      <c r="B15" s="146" t="s">
        <v>249</v>
      </c>
      <c r="C15" s="146" t="s">
        <v>290</v>
      </c>
      <c r="D15" s="573" t="s">
        <v>250</v>
      </c>
      <c r="E15" s="574">
        <v>1</v>
      </c>
      <c r="F15" s="574">
        <v>1</v>
      </c>
      <c r="G15" s="574">
        <v>1</v>
      </c>
      <c r="H15" s="575">
        <v>1</v>
      </c>
      <c r="I15" s="575">
        <v>1</v>
      </c>
      <c r="J15" s="574">
        <v>0.99970000000000003</v>
      </c>
      <c r="K15" s="574">
        <v>1</v>
      </c>
      <c r="L15" s="574">
        <v>0.99970000000000003</v>
      </c>
      <c r="M15" s="574">
        <v>0.99529999999999996</v>
      </c>
      <c r="N15" s="1442"/>
      <c r="O15" s="1442"/>
    </row>
    <row r="16" spans="2:15">
      <c r="B16" s="146" t="s">
        <v>251</v>
      </c>
      <c r="C16" s="146" t="s">
        <v>291</v>
      </c>
      <c r="D16" s="572" t="s">
        <v>250</v>
      </c>
      <c r="E16" s="576">
        <v>1</v>
      </c>
      <c r="F16" s="576">
        <v>1</v>
      </c>
      <c r="G16" s="576">
        <v>1</v>
      </c>
      <c r="H16" s="572" t="s">
        <v>250</v>
      </c>
      <c r="I16" s="577" t="s">
        <v>250</v>
      </c>
      <c r="J16" s="576">
        <v>1</v>
      </c>
      <c r="K16" s="576">
        <v>1</v>
      </c>
      <c r="L16" s="576">
        <v>1</v>
      </c>
      <c r="M16" s="576">
        <v>1</v>
      </c>
      <c r="N16" s="1442"/>
      <c r="O16" s="1442"/>
    </row>
    <row r="17" spans="2:15" ht="31.5">
      <c r="B17" s="146">
        <v>10</v>
      </c>
      <c r="C17" s="146" t="s">
        <v>292</v>
      </c>
      <c r="D17" s="572" t="s">
        <v>293</v>
      </c>
      <c r="E17" s="577" t="s">
        <v>294</v>
      </c>
      <c r="F17" s="577" t="s">
        <v>294</v>
      </c>
      <c r="G17" s="577" t="s">
        <v>294</v>
      </c>
      <c r="H17" s="577" t="s">
        <v>295</v>
      </c>
      <c r="I17" s="577" t="s">
        <v>295</v>
      </c>
      <c r="J17" s="577" t="s">
        <v>295</v>
      </c>
      <c r="K17" s="577" t="s">
        <v>295</v>
      </c>
      <c r="L17" s="577" t="s">
        <v>295</v>
      </c>
      <c r="M17" s="577" t="s">
        <v>295</v>
      </c>
      <c r="N17" s="1442"/>
      <c r="O17" s="1442"/>
    </row>
    <row r="18" spans="2:15">
      <c r="B18" s="146">
        <v>11</v>
      </c>
      <c r="C18" s="146" t="s">
        <v>296</v>
      </c>
      <c r="D18" s="578" t="s">
        <v>250</v>
      </c>
      <c r="E18" s="579" t="s">
        <v>297</v>
      </c>
      <c r="F18" s="579" t="s">
        <v>298</v>
      </c>
      <c r="G18" s="579" t="s">
        <v>252</v>
      </c>
      <c r="H18" s="578" t="s">
        <v>299</v>
      </c>
      <c r="I18" s="578" t="s">
        <v>300</v>
      </c>
      <c r="J18" s="580" t="s">
        <v>301</v>
      </c>
      <c r="K18" s="581" t="s">
        <v>302</v>
      </c>
      <c r="L18" s="581" t="s">
        <v>303</v>
      </c>
      <c r="M18" s="581" t="s">
        <v>304</v>
      </c>
      <c r="N18" s="1442"/>
      <c r="O18" s="1442"/>
    </row>
    <row r="19" spans="2:15" ht="21">
      <c r="B19" s="146">
        <v>12</v>
      </c>
      <c r="C19" s="147" t="s">
        <v>305</v>
      </c>
      <c r="D19" s="572" t="s">
        <v>306</v>
      </c>
      <c r="E19" s="572" t="s">
        <v>306</v>
      </c>
      <c r="F19" s="572" t="s">
        <v>306</v>
      </c>
      <c r="G19" s="572" t="s">
        <v>306</v>
      </c>
      <c r="H19" s="577" t="s">
        <v>306</v>
      </c>
      <c r="I19" s="577" t="s">
        <v>307</v>
      </c>
      <c r="J19" s="577" t="s">
        <v>307</v>
      </c>
      <c r="K19" s="577" t="s">
        <v>307</v>
      </c>
      <c r="L19" s="577" t="s">
        <v>307</v>
      </c>
      <c r="M19" s="577" t="s">
        <v>307</v>
      </c>
      <c r="N19" s="1442"/>
      <c r="O19" s="1442"/>
    </row>
    <row r="20" spans="2:15" ht="31.5">
      <c r="B20" s="146">
        <v>13</v>
      </c>
      <c r="C20" s="148" t="s">
        <v>308</v>
      </c>
      <c r="D20" s="578" t="s">
        <v>250</v>
      </c>
      <c r="E20" s="580" t="s">
        <v>309</v>
      </c>
      <c r="F20" s="580" t="s">
        <v>309</v>
      </c>
      <c r="G20" s="580" t="s">
        <v>309</v>
      </c>
      <c r="H20" s="578" t="s">
        <v>309</v>
      </c>
      <c r="I20" s="578" t="s">
        <v>310</v>
      </c>
      <c r="J20" s="580" t="s">
        <v>311</v>
      </c>
      <c r="K20" s="580" t="s">
        <v>312</v>
      </c>
      <c r="L20" s="580" t="s">
        <v>313</v>
      </c>
      <c r="M20" s="580" t="s">
        <v>314</v>
      </c>
      <c r="N20" s="1442"/>
      <c r="O20" s="1442"/>
    </row>
    <row r="21" spans="2:15" ht="42">
      <c r="B21" s="146">
        <v>14</v>
      </c>
      <c r="C21" s="146" t="s">
        <v>315</v>
      </c>
      <c r="D21" s="572" t="s">
        <v>253</v>
      </c>
      <c r="E21" s="577" t="s">
        <v>254</v>
      </c>
      <c r="F21" s="577" t="s">
        <v>254</v>
      </c>
      <c r="G21" s="577" t="s">
        <v>254</v>
      </c>
      <c r="H21" s="572" t="s">
        <v>253</v>
      </c>
      <c r="I21" s="572" t="s">
        <v>250</v>
      </c>
      <c r="J21" s="577" t="s">
        <v>254</v>
      </c>
      <c r="K21" s="577" t="s">
        <v>254</v>
      </c>
      <c r="L21" s="577" t="s">
        <v>254</v>
      </c>
      <c r="M21" s="577" t="s">
        <v>254</v>
      </c>
      <c r="N21" s="1442"/>
      <c r="O21" s="1442"/>
    </row>
    <row r="22" spans="2:15" ht="174" customHeight="1">
      <c r="B22" s="146">
        <v>15</v>
      </c>
      <c r="C22" s="146" t="s">
        <v>316</v>
      </c>
      <c r="D22" s="572" t="s">
        <v>250</v>
      </c>
      <c r="E22" s="572" t="s">
        <v>317</v>
      </c>
      <c r="F22" s="572" t="s">
        <v>318</v>
      </c>
      <c r="G22" s="572" t="s">
        <v>319</v>
      </c>
      <c r="H22" s="572" t="s">
        <v>250</v>
      </c>
      <c r="I22" s="572" t="s">
        <v>250</v>
      </c>
      <c r="J22" s="577" t="s">
        <v>320</v>
      </c>
      <c r="K22" s="577" t="s">
        <v>321</v>
      </c>
      <c r="L22" s="577" t="s">
        <v>322</v>
      </c>
      <c r="M22" s="577" t="s">
        <v>323</v>
      </c>
      <c r="N22" s="1442"/>
      <c r="O22" s="1442"/>
    </row>
    <row r="23" spans="2:15" ht="21">
      <c r="B23" s="146">
        <v>16</v>
      </c>
      <c r="C23" s="146" t="s">
        <v>324</v>
      </c>
      <c r="D23" s="572" t="s">
        <v>250</v>
      </c>
      <c r="E23" s="572" t="s">
        <v>325</v>
      </c>
      <c r="F23" s="572" t="s">
        <v>325</v>
      </c>
      <c r="G23" s="572" t="s">
        <v>325</v>
      </c>
      <c r="H23" s="572" t="s">
        <v>250</v>
      </c>
      <c r="I23" s="572" t="s">
        <v>250</v>
      </c>
      <c r="J23" s="577" t="s">
        <v>250</v>
      </c>
      <c r="K23" s="577" t="s">
        <v>326</v>
      </c>
      <c r="L23" s="577" t="s">
        <v>250</v>
      </c>
      <c r="M23" s="577" t="s">
        <v>250</v>
      </c>
      <c r="N23" s="1442"/>
      <c r="O23" s="1442"/>
    </row>
    <row r="24" spans="2:15" ht="21">
      <c r="B24" s="146">
        <v>17</v>
      </c>
      <c r="C24" s="146" t="s">
        <v>327</v>
      </c>
      <c r="D24" s="572" t="s">
        <v>255</v>
      </c>
      <c r="E24" s="572" t="s">
        <v>256</v>
      </c>
      <c r="F24" s="572" t="s">
        <v>255</v>
      </c>
      <c r="G24" s="572" t="s">
        <v>255</v>
      </c>
      <c r="H24" s="572" t="s">
        <v>328</v>
      </c>
      <c r="I24" s="572" t="s">
        <v>250</v>
      </c>
      <c r="J24" s="577" t="s">
        <v>328</v>
      </c>
      <c r="K24" s="577" t="s">
        <v>328</v>
      </c>
      <c r="L24" s="577" t="s">
        <v>328</v>
      </c>
      <c r="M24" s="577" t="s">
        <v>328</v>
      </c>
      <c r="N24" s="1442"/>
      <c r="O24" s="1442"/>
    </row>
    <row r="25" spans="2:15" ht="84">
      <c r="B25" s="146">
        <v>18</v>
      </c>
      <c r="C25" s="146" t="s">
        <v>329</v>
      </c>
      <c r="D25" s="573" t="s">
        <v>250</v>
      </c>
      <c r="E25" s="572" t="s">
        <v>330</v>
      </c>
      <c r="F25" s="572" t="s">
        <v>331</v>
      </c>
      <c r="G25" s="572" t="s">
        <v>332</v>
      </c>
      <c r="H25" s="572" t="s">
        <v>333</v>
      </c>
      <c r="I25" s="572" t="s">
        <v>250</v>
      </c>
      <c r="J25" s="577" t="s">
        <v>334</v>
      </c>
      <c r="K25" s="577" t="s">
        <v>335</v>
      </c>
      <c r="L25" s="577" t="s">
        <v>336</v>
      </c>
      <c r="M25" s="577" t="s">
        <v>337</v>
      </c>
      <c r="N25" s="1442"/>
      <c r="O25" s="1442"/>
    </row>
    <row r="26" spans="2:15" ht="21">
      <c r="B26" s="146">
        <v>19</v>
      </c>
      <c r="C26" s="146" t="s">
        <v>338</v>
      </c>
      <c r="D26" s="572" t="s">
        <v>250</v>
      </c>
      <c r="E26" s="572" t="s">
        <v>253</v>
      </c>
      <c r="F26" s="572" t="s">
        <v>253</v>
      </c>
      <c r="G26" s="572" t="s">
        <v>253</v>
      </c>
      <c r="H26" s="572" t="s">
        <v>253</v>
      </c>
      <c r="I26" s="572" t="s">
        <v>250</v>
      </c>
      <c r="J26" s="577" t="s">
        <v>253</v>
      </c>
      <c r="K26" s="577" t="s">
        <v>253</v>
      </c>
      <c r="L26" s="577" t="s">
        <v>253</v>
      </c>
      <c r="M26" s="577" t="s">
        <v>253</v>
      </c>
      <c r="N26" s="1442"/>
      <c r="O26" s="1442"/>
    </row>
    <row r="27" spans="2:15" ht="31.5">
      <c r="B27" s="146" t="s">
        <v>257</v>
      </c>
      <c r="C27" s="147" t="s">
        <v>339</v>
      </c>
      <c r="D27" s="572" t="s">
        <v>340</v>
      </c>
      <c r="E27" s="572" t="s">
        <v>340</v>
      </c>
      <c r="F27" s="572" t="s">
        <v>340</v>
      </c>
      <c r="G27" s="572" t="s">
        <v>340</v>
      </c>
      <c r="H27" s="572" t="s">
        <v>341</v>
      </c>
      <c r="I27" s="572" t="s">
        <v>250</v>
      </c>
      <c r="J27" s="577" t="s">
        <v>341</v>
      </c>
      <c r="K27" s="577" t="s">
        <v>341</v>
      </c>
      <c r="L27" s="577" t="s">
        <v>341</v>
      </c>
      <c r="M27" s="577" t="s">
        <v>341</v>
      </c>
      <c r="N27" s="1442"/>
      <c r="O27" s="1442"/>
    </row>
    <row r="28" spans="2:15" ht="42">
      <c r="B28" s="146" t="s">
        <v>258</v>
      </c>
      <c r="C28" s="147" t="s">
        <v>342</v>
      </c>
      <c r="D28" s="572" t="s">
        <v>340</v>
      </c>
      <c r="E28" s="572" t="s">
        <v>340</v>
      </c>
      <c r="F28" s="572" t="s">
        <v>340</v>
      </c>
      <c r="G28" s="572" t="s">
        <v>340</v>
      </c>
      <c r="H28" s="572" t="s">
        <v>341</v>
      </c>
      <c r="I28" s="572" t="s">
        <v>250</v>
      </c>
      <c r="J28" s="577" t="s">
        <v>341</v>
      </c>
      <c r="K28" s="577" t="s">
        <v>341</v>
      </c>
      <c r="L28" s="577" t="s">
        <v>341</v>
      </c>
      <c r="M28" s="577" t="s">
        <v>341</v>
      </c>
      <c r="N28" s="1442"/>
      <c r="O28" s="1442"/>
    </row>
    <row r="29" spans="2:15" ht="31.5">
      <c r="B29" s="146">
        <v>21</v>
      </c>
      <c r="C29" s="146" t="s">
        <v>343</v>
      </c>
      <c r="D29" s="572" t="s">
        <v>250</v>
      </c>
      <c r="E29" s="572" t="s">
        <v>253</v>
      </c>
      <c r="F29" s="572" t="s">
        <v>253</v>
      </c>
      <c r="G29" s="572" t="s">
        <v>253</v>
      </c>
      <c r="H29" s="572" t="s">
        <v>253</v>
      </c>
      <c r="I29" s="572" t="s">
        <v>250</v>
      </c>
      <c r="J29" s="577" t="s">
        <v>253</v>
      </c>
      <c r="K29" s="577" t="s">
        <v>253</v>
      </c>
      <c r="L29" s="577" t="s">
        <v>253</v>
      </c>
      <c r="M29" s="577" t="s">
        <v>253</v>
      </c>
      <c r="N29" s="1442"/>
      <c r="O29" s="1442"/>
    </row>
    <row r="30" spans="2:15">
      <c r="B30" s="146">
        <v>22</v>
      </c>
      <c r="C30" s="146" t="s">
        <v>344</v>
      </c>
      <c r="D30" s="572" t="s">
        <v>345</v>
      </c>
      <c r="E30" s="572" t="s">
        <v>345</v>
      </c>
      <c r="F30" s="572" t="s">
        <v>345</v>
      </c>
      <c r="G30" s="572" t="s">
        <v>345</v>
      </c>
      <c r="H30" s="572" t="s">
        <v>345</v>
      </c>
      <c r="I30" s="572" t="s">
        <v>250</v>
      </c>
      <c r="J30" s="577" t="s">
        <v>346</v>
      </c>
      <c r="K30" s="577" t="s">
        <v>346</v>
      </c>
      <c r="L30" s="577" t="s">
        <v>346</v>
      </c>
      <c r="M30" s="577" t="s">
        <v>346</v>
      </c>
      <c r="N30" s="1442"/>
      <c r="O30" s="1442"/>
    </row>
    <row r="31" spans="2:15">
      <c r="B31" s="146">
        <v>23</v>
      </c>
      <c r="C31" s="146" t="s">
        <v>259</v>
      </c>
      <c r="D31" s="572" t="s">
        <v>250</v>
      </c>
      <c r="E31" s="572" t="s">
        <v>260</v>
      </c>
      <c r="F31" s="572" t="s">
        <v>260</v>
      </c>
      <c r="G31" s="572" t="s">
        <v>260</v>
      </c>
      <c r="H31" s="572" t="s">
        <v>260</v>
      </c>
      <c r="I31" s="572" t="s">
        <v>250</v>
      </c>
      <c r="J31" s="577" t="s">
        <v>261</v>
      </c>
      <c r="K31" s="577" t="s">
        <v>261</v>
      </c>
      <c r="L31" s="577" t="s">
        <v>261</v>
      </c>
      <c r="M31" s="577" t="s">
        <v>261</v>
      </c>
      <c r="N31" s="1442"/>
      <c r="O31" s="1442"/>
    </row>
    <row r="32" spans="2:15" ht="126">
      <c r="B32" s="146">
        <v>24</v>
      </c>
      <c r="C32" s="146" t="s">
        <v>347</v>
      </c>
      <c r="D32" s="572" t="s">
        <v>250</v>
      </c>
      <c r="E32" s="572" t="s">
        <v>348</v>
      </c>
      <c r="F32" s="572" t="s">
        <v>348</v>
      </c>
      <c r="G32" s="572" t="s">
        <v>349</v>
      </c>
      <c r="H32" s="572" t="s">
        <v>250</v>
      </c>
      <c r="I32" s="572" t="s">
        <v>250</v>
      </c>
      <c r="J32" s="572" t="s">
        <v>250</v>
      </c>
      <c r="K32" s="572" t="s">
        <v>250</v>
      </c>
      <c r="L32" s="572" t="s">
        <v>250</v>
      </c>
      <c r="M32" s="572" t="s">
        <v>250</v>
      </c>
      <c r="N32" s="1442"/>
      <c r="O32" s="1442"/>
    </row>
    <row r="33" spans="2:15" ht="21">
      <c r="B33" s="146">
        <v>25</v>
      </c>
      <c r="C33" s="146" t="s">
        <v>350</v>
      </c>
      <c r="D33" s="572" t="s">
        <v>250</v>
      </c>
      <c r="E33" s="572" t="s">
        <v>351</v>
      </c>
      <c r="F33" s="572" t="s">
        <v>351</v>
      </c>
      <c r="G33" s="572" t="s">
        <v>351</v>
      </c>
      <c r="H33" s="572" t="s">
        <v>250</v>
      </c>
      <c r="I33" s="572" t="s">
        <v>250</v>
      </c>
      <c r="J33" s="572" t="s">
        <v>250</v>
      </c>
      <c r="K33" s="572" t="s">
        <v>250</v>
      </c>
      <c r="L33" s="572" t="s">
        <v>250</v>
      </c>
      <c r="M33" s="572" t="s">
        <v>250</v>
      </c>
      <c r="N33" s="1442"/>
      <c r="O33" s="1442"/>
    </row>
    <row r="34" spans="2:15" ht="105">
      <c r="B34" s="146">
        <v>26</v>
      </c>
      <c r="C34" s="146" t="s">
        <v>352</v>
      </c>
      <c r="D34" s="572" t="s">
        <v>250</v>
      </c>
      <c r="E34" s="572" t="s">
        <v>353</v>
      </c>
      <c r="F34" s="572" t="s">
        <v>354</v>
      </c>
      <c r="G34" s="572" t="s">
        <v>355</v>
      </c>
      <c r="H34" s="572" t="s">
        <v>250</v>
      </c>
      <c r="I34" s="572" t="s">
        <v>250</v>
      </c>
      <c r="J34" s="572" t="s">
        <v>250</v>
      </c>
      <c r="K34" s="572" t="s">
        <v>250</v>
      </c>
      <c r="L34" s="572" t="s">
        <v>250</v>
      </c>
      <c r="M34" s="572" t="s">
        <v>250</v>
      </c>
      <c r="N34" s="1442"/>
      <c r="O34" s="1442"/>
    </row>
    <row r="35" spans="2:15" ht="31.5">
      <c r="B35" s="146">
        <v>27</v>
      </c>
      <c r="C35" s="146" t="s">
        <v>356</v>
      </c>
      <c r="D35" s="572" t="s">
        <v>250</v>
      </c>
      <c r="E35" s="572" t="s">
        <v>357</v>
      </c>
      <c r="F35" s="572" t="s">
        <v>357</v>
      </c>
      <c r="G35" s="572" t="s">
        <v>357</v>
      </c>
      <c r="H35" s="572" t="s">
        <v>250</v>
      </c>
      <c r="I35" s="572" t="s">
        <v>250</v>
      </c>
      <c r="J35" s="572" t="s">
        <v>250</v>
      </c>
      <c r="K35" s="572" t="s">
        <v>250</v>
      </c>
      <c r="L35" s="572" t="s">
        <v>250</v>
      </c>
      <c r="M35" s="572" t="s">
        <v>250</v>
      </c>
      <c r="N35" s="1442"/>
      <c r="O35" s="1442"/>
    </row>
    <row r="36" spans="2:15" ht="42">
      <c r="B36" s="146">
        <v>28</v>
      </c>
      <c r="C36" s="147" t="s">
        <v>358</v>
      </c>
      <c r="D36" s="572" t="s">
        <v>250</v>
      </c>
      <c r="E36" s="572" t="s">
        <v>278</v>
      </c>
      <c r="F36" s="572" t="s">
        <v>278</v>
      </c>
      <c r="G36" s="572" t="s">
        <v>278</v>
      </c>
      <c r="H36" s="572" t="s">
        <v>250</v>
      </c>
      <c r="I36" s="572" t="s">
        <v>250</v>
      </c>
      <c r="J36" s="572" t="s">
        <v>250</v>
      </c>
      <c r="K36" s="572" t="s">
        <v>250</v>
      </c>
      <c r="L36" s="572" t="s">
        <v>250</v>
      </c>
      <c r="M36" s="572" t="s">
        <v>250</v>
      </c>
      <c r="N36" s="1442"/>
      <c r="O36" s="1442"/>
    </row>
    <row r="37" spans="2:15" ht="42">
      <c r="B37" s="146">
        <v>29</v>
      </c>
      <c r="C37" s="147" t="s">
        <v>359</v>
      </c>
      <c r="D37" s="572" t="s">
        <v>250</v>
      </c>
      <c r="E37" s="572" t="s">
        <v>238</v>
      </c>
      <c r="F37" s="572" t="s">
        <v>238</v>
      </c>
      <c r="G37" s="572" t="s">
        <v>238</v>
      </c>
      <c r="H37" s="572" t="s">
        <v>250</v>
      </c>
      <c r="I37" s="572" t="s">
        <v>250</v>
      </c>
      <c r="J37" s="572" t="s">
        <v>250</v>
      </c>
      <c r="K37" s="572" t="s">
        <v>250</v>
      </c>
      <c r="L37" s="572" t="s">
        <v>250</v>
      </c>
      <c r="M37" s="572" t="s">
        <v>250</v>
      </c>
      <c r="N37" s="1442"/>
      <c r="O37" s="1442"/>
    </row>
    <row r="38" spans="2:15" ht="21">
      <c r="B38" s="146">
        <v>30</v>
      </c>
      <c r="C38" s="147" t="s">
        <v>360</v>
      </c>
      <c r="D38" s="572" t="s">
        <v>250</v>
      </c>
      <c r="E38" s="572" t="s">
        <v>253</v>
      </c>
      <c r="F38" s="572" t="s">
        <v>253</v>
      </c>
      <c r="G38" s="572" t="s">
        <v>253</v>
      </c>
      <c r="H38" s="572" t="s">
        <v>253</v>
      </c>
      <c r="I38" s="572" t="s">
        <v>250</v>
      </c>
      <c r="J38" s="572" t="s">
        <v>253</v>
      </c>
      <c r="K38" s="572" t="s">
        <v>253</v>
      </c>
      <c r="L38" s="572" t="s">
        <v>253</v>
      </c>
      <c r="M38" s="572" t="s">
        <v>253</v>
      </c>
      <c r="N38" s="1442"/>
      <c r="O38" s="1442"/>
    </row>
    <row r="39" spans="2:15" ht="21">
      <c r="B39" s="146">
        <v>31</v>
      </c>
      <c r="C39" s="146" t="s">
        <v>361</v>
      </c>
      <c r="D39" s="572" t="s">
        <v>250</v>
      </c>
      <c r="E39" s="572" t="s">
        <v>250</v>
      </c>
      <c r="F39" s="572" t="s">
        <v>250</v>
      </c>
      <c r="G39" s="572" t="s">
        <v>250</v>
      </c>
      <c r="H39" s="572" t="s">
        <v>250</v>
      </c>
      <c r="I39" s="572" t="s">
        <v>250</v>
      </c>
      <c r="J39" s="572" t="s">
        <v>250</v>
      </c>
      <c r="K39" s="572" t="s">
        <v>250</v>
      </c>
      <c r="L39" s="572" t="s">
        <v>250</v>
      </c>
      <c r="M39" s="572" t="s">
        <v>250</v>
      </c>
      <c r="N39" s="1442"/>
      <c r="O39" s="1442"/>
    </row>
    <row r="40" spans="2:15" ht="21">
      <c r="B40" s="146">
        <v>32</v>
      </c>
      <c r="C40" s="146" t="s">
        <v>362</v>
      </c>
      <c r="D40" s="572" t="s">
        <v>250</v>
      </c>
      <c r="E40" s="572" t="s">
        <v>250</v>
      </c>
      <c r="F40" s="572" t="s">
        <v>250</v>
      </c>
      <c r="G40" s="572" t="s">
        <v>250</v>
      </c>
      <c r="H40" s="572" t="s">
        <v>250</v>
      </c>
      <c r="I40" s="572" t="s">
        <v>250</v>
      </c>
      <c r="J40" s="572" t="s">
        <v>250</v>
      </c>
      <c r="K40" s="572" t="s">
        <v>250</v>
      </c>
      <c r="L40" s="572" t="s">
        <v>250</v>
      </c>
      <c r="M40" s="572" t="s">
        <v>250</v>
      </c>
      <c r="N40" s="1442"/>
      <c r="O40" s="1442"/>
    </row>
    <row r="41" spans="2:15" ht="21">
      <c r="B41" s="146">
        <v>33</v>
      </c>
      <c r="C41" s="147" t="s">
        <v>363</v>
      </c>
      <c r="D41" s="572" t="s">
        <v>250</v>
      </c>
      <c r="E41" s="572" t="s">
        <v>250</v>
      </c>
      <c r="F41" s="572" t="s">
        <v>250</v>
      </c>
      <c r="G41" s="572" t="s">
        <v>250</v>
      </c>
      <c r="H41" s="572" t="s">
        <v>250</v>
      </c>
      <c r="I41" s="572" t="s">
        <v>250</v>
      </c>
      <c r="J41" s="572" t="s">
        <v>250</v>
      </c>
      <c r="K41" s="572" t="s">
        <v>250</v>
      </c>
      <c r="L41" s="572" t="s">
        <v>250</v>
      </c>
      <c r="M41" s="572" t="s">
        <v>250</v>
      </c>
      <c r="N41" s="1442"/>
      <c r="O41" s="1442"/>
    </row>
    <row r="42" spans="2:15" ht="31.5">
      <c r="B42" s="146">
        <v>34</v>
      </c>
      <c r="C42" s="146" t="s">
        <v>364</v>
      </c>
      <c r="D42" s="572" t="s">
        <v>250</v>
      </c>
      <c r="E42" s="572" t="s">
        <v>250</v>
      </c>
      <c r="F42" s="572" t="s">
        <v>250</v>
      </c>
      <c r="G42" s="572" t="s">
        <v>250</v>
      </c>
      <c r="H42" s="572" t="s">
        <v>250</v>
      </c>
      <c r="I42" s="572" t="s">
        <v>250</v>
      </c>
      <c r="J42" s="572" t="s">
        <v>250</v>
      </c>
      <c r="K42" s="572" t="s">
        <v>250</v>
      </c>
      <c r="L42" s="572" t="s">
        <v>250</v>
      </c>
      <c r="M42" s="572" t="s">
        <v>250</v>
      </c>
      <c r="N42" s="1442"/>
      <c r="O42" s="1442"/>
    </row>
    <row r="43" spans="2:15" ht="73.5">
      <c r="B43" s="146">
        <v>35</v>
      </c>
      <c r="C43" s="147" t="s">
        <v>365</v>
      </c>
      <c r="D43" s="572" t="s">
        <v>366</v>
      </c>
      <c r="E43" s="572" t="s">
        <v>367</v>
      </c>
      <c r="F43" s="572" t="s">
        <v>367</v>
      </c>
      <c r="G43" s="572" t="s">
        <v>368</v>
      </c>
      <c r="H43" s="572" t="s">
        <v>369</v>
      </c>
      <c r="I43" s="572" t="s">
        <v>250</v>
      </c>
      <c r="J43" s="572" t="s">
        <v>369</v>
      </c>
      <c r="K43" s="572" t="s">
        <v>369</v>
      </c>
      <c r="L43" s="572" t="s">
        <v>369</v>
      </c>
      <c r="M43" s="572" t="s">
        <v>369</v>
      </c>
      <c r="N43" s="1442"/>
      <c r="O43" s="1442"/>
    </row>
    <row r="44" spans="2:15" ht="31.5">
      <c r="B44" s="146">
        <v>36</v>
      </c>
      <c r="C44" s="147" t="s">
        <v>370</v>
      </c>
      <c r="D44" s="572" t="s">
        <v>253</v>
      </c>
      <c r="E44" s="572" t="s">
        <v>262</v>
      </c>
      <c r="F44" s="572" t="s">
        <v>262</v>
      </c>
      <c r="G44" s="572" t="s">
        <v>262</v>
      </c>
      <c r="H44" s="572" t="s">
        <v>250</v>
      </c>
      <c r="I44" s="572" t="s">
        <v>250</v>
      </c>
      <c r="J44" s="572" t="s">
        <v>262</v>
      </c>
      <c r="K44" s="572" t="s">
        <v>262</v>
      </c>
      <c r="L44" s="572" t="s">
        <v>262</v>
      </c>
      <c r="M44" s="572" t="s">
        <v>262</v>
      </c>
      <c r="N44" s="1442"/>
      <c r="O44" s="1442"/>
    </row>
    <row r="45" spans="2:15" ht="42">
      <c r="B45" s="146">
        <v>37</v>
      </c>
      <c r="C45" s="147" t="s">
        <v>371</v>
      </c>
      <c r="D45" s="572" t="s">
        <v>250</v>
      </c>
      <c r="E45" s="572" t="s">
        <v>250</v>
      </c>
      <c r="F45" s="572" t="s">
        <v>250</v>
      </c>
      <c r="G45" s="572" t="s">
        <v>250</v>
      </c>
      <c r="H45" s="572" t="s">
        <v>250</v>
      </c>
      <c r="I45" s="572" t="s">
        <v>250</v>
      </c>
      <c r="J45" s="572" t="s">
        <v>250</v>
      </c>
      <c r="K45" s="572" t="s">
        <v>250</v>
      </c>
      <c r="L45" s="572" t="s">
        <v>250</v>
      </c>
      <c r="M45" s="572" t="s">
        <v>250</v>
      </c>
      <c r="N45" s="1442"/>
      <c r="O45" s="1442"/>
    </row>
    <row r="46" spans="2:15" ht="63">
      <c r="B46" s="146">
        <v>38</v>
      </c>
      <c r="C46" s="146" t="s">
        <v>372</v>
      </c>
      <c r="D46" s="572" t="s">
        <v>250</v>
      </c>
      <c r="E46" s="572" t="s">
        <v>263</v>
      </c>
      <c r="F46" s="572" t="s">
        <v>264</v>
      </c>
      <c r="G46" s="572" t="s">
        <v>265</v>
      </c>
      <c r="H46" s="572" t="s">
        <v>250</v>
      </c>
      <c r="I46" s="572" t="s">
        <v>250</v>
      </c>
      <c r="J46" s="572" t="s">
        <v>266</v>
      </c>
      <c r="K46" s="572" t="s">
        <v>267</v>
      </c>
      <c r="L46" s="572" t="s">
        <v>268</v>
      </c>
      <c r="M46" s="572" t="s">
        <v>269</v>
      </c>
      <c r="N46" s="1442"/>
      <c r="O46" s="1442"/>
    </row>
    <row r="47" spans="2:15" ht="90" customHeight="1">
      <c r="B47" s="149"/>
      <c r="C47" s="150"/>
      <c r="D47" s="150"/>
      <c r="E47" s="150"/>
      <c r="F47" s="150"/>
      <c r="G47" s="150"/>
      <c r="H47" s="150"/>
      <c r="I47" s="150"/>
      <c r="J47" s="150"/>
      <c r="K47" s="150"/>
      <c r="L47" s="150"/>
      <c r="M47" s="150"/>
      <c r="N47" s="1442"/>
      <c r="O47" s="1442"/>
    </row>
    <row r="48" spans="2:15" ht="25.5" customHeight="1">
      <c r="B48" s="151"/>
      <c r="C48" s="151"/>
      <c r="D48" s="151"/>
      <c r="E48" s="151"/>
      <c r="F48" s="151"/>
      <c r="G48" s="151"/>
      <c r="H48" s="151"/>
      <c r="I48" s="151"/>
      <c r="J48" s="151"/>
      <c r="K48" s="151"/>
      <c r="L48" s="151"/>
      <c r="M48" s="151"/>
      <c r="N48" s="1442"/>
      <c r="O48" s="1442"/>
    </row>
    <row r="49" spans="14:15" ht="12.75" customHeight="1">
      <c r="N49" s="1442"/>
      <c r="O49" s="1442"/>
    </row>
    <row r="50" spans="14:15" ht="15" customHeight="1">
      <c r="N50" s="1442"/>
      <c r="O50" s="1442"/>
    </row>
    <row r="51" spans="14:15" ht="25.5" customHeight="1">
      <c r="N51" s="1442"/>
      <c r="O51" s="1442"/>
    </row>
    <row r="52" spans="14:15" ht="15" customHeight="1">
      <c r="N52" s="1442"/>
      <c r="O52" s="1442"/>
    </row>
    <row r="53" spans="14:15" ht="12.75" customHeight="1">
      <c r="N53" s="1442"/>
      <c r="O53" s="1442"/>
    </row>
    <row r="54" spans="14:15" ht="24.75" customHeight="1">
      <c r="N54" s="1442"/>
      <c r="O54" s="1442"/>
    </row>
    <row r="55" spans="14:15" ht="21" customHeight="1">
      <c r="N55" s="1442"/>
      <c r="O55" s="1442"/>
    </row>
    <row r="56" spans="14:15" ht="24" customHeight="1"/>
    <row r="57" spans="14:15" ht="146.25" customHeight="1"/>
    <row r="58" spans="14:15" ht="35.25" customHeight="1"/>
    <row r="59" spans="14:15" ht="36" customHeight="1"/>
    <row r="60" spans="14:15" ht="49.5" customHeight="1"/>
    <row r="61" spans="14:15" ht="61.5" customHeight="1"/>
    <row r="62" spans="14:15" ht="50.25" customHeight="1"/>
    <row r="63" spans="14:15" ht="39.950000000000003" customHeight="1"/>
    <row r="64" spans="14:15" ht="22.5" customHeight="1"/>
    <row r="65" ht="22.5" customHeight="1"/>
    <row r="66" ht="22.5" customHeight="1"/>
    <row r="67" ht="22.5" customHeight="1"/>
    <row r="68" ht="33.75" customHeight="1"/>
    <row r="69" ht="22.5" customHeight="1"/>
    <row r="70" ht="57" customHeight="1"/>
    <row r="71" ht="183.75" customHeight="1"/>
    <row r="72" ht="47.25" customHeight="1"/>
    <row r="73" ht="36" customHeight="1"/>
    <row r="74" ht="96.75" customHeight="1"/>
    <row r="75" ht="56.25" customHeight="1"/>
    <row r="76" ht="71.25" customHeight="1"/>
    <row r="77" ht="71.25" customHeight="1"/>
    <row r="78" ht="63" customHeight="1"/>
    <row r="79" ht="22.5" customHeight="1"/>
    <row r="80" ht="22.5" customHeight="1"/>
    <row r="81" ht="129" customHeight="1"/>
    <row r="82" ht="43.5" customHeight="1"/>
    <row r="83" ht="114.75" customHeight="1"/>
    <row r="84" ht="60.75" customHeight="1"/>
    <row r="85" ht="96" customHeight="1"/>
    <row r="86" ht="66.75" customHeight="1"/>
    <row r="87" ht="36" customHeight="1"/>
    <row r="88" ht="46.5" customHeight="1"/>
    <row r="89" ht="40.5" customHeight="1"/>
    <row r="90" ht="47.25" customHeight="1"/>
    <row r="91" ht="60.75" customHeight="1"/>
    <row r="92" ht="104.25" customHeight="1"/>
    <row r="93" ht="40.5" customHeight="1"/>
    <row r="94" ht="70.5" customHeight="1"/>
    <row r="95" ht="90" customHeight="1"/>
    <row r="96" ht="25.5" customHeight="1"/>
    <row r="97" ht="12.75" customHeight="1"/>
    <row r="98" ht="15" customHeight="1"/>
    <row r="99" ht="25.5" customHeight="1"/>
    <row r="100" ht="15" customHeight="1"/>
    <row r="101" ht="12.75" customHeight="1"/>
    <row r="102" ht="24.75" customHeight="1"/>
    <row r="103" ht="21" customHeight="1"/>
    <row r="104" ht="24" customHeight="1"/>
    <row r="105" ht="146.25" customHeight="1"/>
    <row r="106" ht="35.25" customHeight="1"/>
    <row r="107" ht="36" customHeight="1"/>
    <row r="108" ht="49.5" customHeight="1"/>
    <row r="109" ht="61.5" customHeight="1"/>
    <row r="110" ht="50.25" customHeight="1"/>
    <row r="111" ht="39.950000000000003" customHeight="1"/>
    <row r="112" ht="22.5" customHeight="1"/>
    <row r="113" ht="22.5" customHeight="1"/>
    <row r="114" ht="22.5" customHeight="1"/>
    <row r="115" ht="22.5" customHeight="1"/>
    <row r="116" ht="33.75" customHeight="1"/>
    <row r="117" ht="22.5" customHeight="1"/>
    <row r="118" ht="57" customHeight="1"/>
    <row r="119" ht="183.75" customHeight="1"/>
    <row r="120" ht="47.25" customHeight="1"/>
    <row r="121" ht="36" customHeight="1"/>
    <row r="122" ht="96.75" customHeight="1"/>
    <row r="123" ht="56.25" customHeight="1"/>
    <row r="124" ht="71.25" customHeight="1"/>
    <row r="125" ht="71.25" customHeight="1"/>
    <row r="126" ht="63" customHeight="1"/>
    <row r="127" ht="22.5" customHeight="1"/>
    <row r="128" ht="22.5" customHeight="1"/>
    <row r="129" ht="129" customHeight="1"/>
    <row r="130" ht="43.5" customHeight="1"/>
    <row r="131" ht="114.75" customHeight="1"/>
    <row r="132" ht="60.75" customHeight="1"/>
    <row r="133" ht="96" customHeight="1"/>
    <row r="134" ht="66.75" customHeight="1"/>
    <row r="135" ht="36" customHeight="1"/>
    <row r="136" ht="46.5" customHeight="1"/>
    <row r="137" ht="40.5" customHeight="1"/>
    <row r="138" ht="47.25" customHeight="1"/>
    <row r="139" ht="60.75" customHeight="1"/>
    <row r="140" ht="104.25" customHeight="1"/>
    <row r="141" ht="40.5" customHeight="1"/>
    <row r="142" ht="70.5" customHeight="1"/>
    <row r="143" ht="90" customHeight="1"/>
    <row r="144" ht="25.5" customHeight="1"/>
    <row r="145" ht="12.75" customHeight="1"/>
  </sheetData>
  <mergeCells count="2">
    <mergeCell ref="B4:H4"/>
    <mergeCell ref="B3:J3"/>
  </mergeCells>
  <printOptions horizontalCentered="1"/>
  <pageMargins left="0" right="0" top="0.196850393700787" bottom="0.39370078740157499" header="0.31496062992126" footer="0.31496062992126"/>
  <pageSetup paperSize="9" orientation="portrait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2DA841-1C38-4877-9213-C0A33DEDAB56}">
  <dimension ref="B1:J147"/>
  <sheetViews>
    <sheetView showGridLines="0" zoomScaleNormal="100" workbookViewId="0">
      <selection activeCell="A5" sqref="A5"/>
    </sheetView>
  </sheetViews>
  <sheetFormatPr baseColWidth="10" defaultColWidth="11.42578125" defaultRowHeight="0" customHeight="1" zeroHeight="1"/>
  <cols>
    <col min="1" max="1" width="9.140625" style="651" customWidth="1"/>
    <col min="2" max="2" width="12.140625" style="651" customWidth="1"/>
    <col min="3" max="3" width="10.140625" style="651" customWidth="1"/>
    <col min="4" max="7" width="9.140625" style="651" customWidth="1"/>
    <col min="8" max="8" width="11.42578125" style="651"/>
    <col min="9" max="9" width="35.140625" style="651" customWidth="1"/>
    <col min="10" max="16384" width="11.42578125" style="651"/>
  </cols>
  <sheetData>
    <row r="1" spans="2:10" ht="16.5"/>
    <row r="2" spans="2:10" ht="16.5"/>
    <row r="3" spans="2:10" ht="18.75" customHeight="1" thickBot="1">
      <c r="B3" s="1154" t="s">
        <v>1283</v>
      </c>
      <c r="C3" s="1154" t="s">
        <v>0</v>
      </c>
      <c r="D3" s="1154" t="s">
        <v>0</v>
      </c>
      <c r="E3" s="1154" t="s">
        <v>0</v>
      </c>
      <c r="F3" s="1154" t="s">
        <v>0</v>
      </c>
      <c r="J3" s="657"/>
    </row>
    <row r="4" spans="2:10" ht="15" customHeight="1">
      <c r="B4" s="1178" t="s">
        <v>1282</v>
      </c>
      <c r="C4" s="1178"/>
      <c r="D4" s="1178"/>
      <c r="E4" s="1178"/>
      <c r="F4" s="1178"/>
      <c r="J4" s="657"/>
    </row>
    <row r="5" spans="2:10" ht="15" customHeight="1">
      <c r="B5" s="673"/>
      <c r="C5" s="1181">
        <v>2019</v>
      </c>
      <c r="D5" s="1181" t="s">
        <v>0</v>
      </c>
      <c r="E5" s="1181">
        <v>2020</v>
      </c>
      <c r="F5" s="1181" t="s">
        <v>0</v>
      </c>
      <c r="J5" s="657"/>
    </row>
    <row r="6" spans="2:10" ht="15" customHeight="1">
      <c r="B6" s="674"/>
      <c r="C6" s="645" t="s">
        <v>1322</v>
      </c>
      <c r="D6" s="675" t="s">
        <v>1323</v>
      </c>
      <c r="E6" s="645" t="s">
        <v>1322</v>
      </c>
      <c r="F6" s="675" t="s">
        <v>1323</v>
      </c>
      <c r="J6" s="657"/>
    </row>
    <row r="7" spans="2:10" ht="15" customHeight="1">
      <c r="B7" s="676" t="s">
        <v>1321</v>
      </c>
      <c r="C7" s="662">
        <v>10581</v>
      </c>
      <c r="D7" s="677">
        <v>0.89442096365173285</v>
      </c>
      <c r="E7" s="662">
        <v>10284</v>
      </c>
      <c r="F7" s="677">
        <v>0.89224362311296201</v>
      </c>
      <c r="J7" s="657"/>
    </row>
    <row r="8" spans="2:10" ht="15" customHeight="1">
      <c r="B8" s="678" t="s">
        <v>1281</v>
      </c>
      <c r="C8" s="661">
        <v>178</v>
      </c>
      <c r="D8" s="679">
        <v>1.5046491969568893E-2</v>
      </c>
      <c r="E8" s="661">
        <v>182</v>
      </c>
      <c r="F8" s="679">
        <v>1.5790386951240673E-2</v>
      </c>
    </row>
    <row r="9" spans="2:10" ht="15" customHeight="1">
      <c r="B9" s="676" t="s">
        <v>10</v>
      </c>
      <c r="C9" s="662">
        <v>1072</v>
      </c>
      <c r="D9" s="677">
        <v>9.0617075232459848E-2</v>
      </c>
      <c r="E9" s="662">
        <v>1060</v>
      </c>
      <c r="F9" s="677">
        <v>9.1965989935797327E-2</v>
      </c>
    </row>
    <row r="10" spans="2:10" ht="15" customHeight="1" thickBot="1">
      <c r="B10" s="680" t="s">
        <v>1280</v>
      </c>
      <c r="C10" s="681">
        <v>11830</v>
      </c>
      <c r="D10" s="682">
        <v>1</v>
      </c>
      <c r="E10" s="681">
        <v>11526</v>
      </c>
      <c r="F10" s="682">
        <v>1</v>
      </c>
      <c r="H10" s="683"/>
    </row>
    <row r="11" spans="2:10" ht="15.75" customHeight="1">
      <c r="B11" s="1180" t="s">
        <v>1279</v>
      </c>
      <c r="C11" s="1180" t="s">
        <v>0</v>
      </c>
      <c r="D11" s="1180" t="s">
        <v>0</v>
      </c>
      <c r="E11" s="1180" t="s">
        <v>0</v>
      </c>
      <c r="F11" s="1180" t="s">
        <v>0</v>
      </c>
    </row>
    <row r="12" spans="2:10" ht="16.5"/>
    <row r="13" spans="2:10" ht="16.5"/>
    <row r="14" spans="2:10" ht="16.5"/>
    <row r="15" spans="2:10" ht="16.5"/>
    <row r="16" spans="2:10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</sheetData>
  <mergeCells count="5">
    <mergeCell ref="B11:F11"/>
    <mergeCell ref="B3:F3"/>
    <mergeCell ref="B4:F4"/>
    <mergeCell ref="C5:D5"/>
    <mergeCell ref="E5:F5"/>
  </mergeCells>
  <pageMargins left="0.7" right="0.7" top="0.75" bottom="0.75" header="0.3" footer="0.3"/>
  <pageSetup orientation="portrait" horizontalDpi="72" verticalDpi="72" r:id="rId1"/>
  <drawing r:id="rId2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B1:E222"/>
  <sheetViews>
    <sheetView showGridLines="0" workbookViewId="0">
      <selection activeCell="A5" sqref="A5"/>
    </sheetView>
  </sheetViews>
  <sheetFormatPr baseColWidth="10" defaultColWidth="9.140625" defaultRowHeight="12.75"/>
  <cols>
    <col min="2" max="2" width="8.42578125"/>
    <col min="3" max="3" width="39"/>
    <col min="4" max="4" width="24.5703125"/>
    <col min="5" max="5" width="18.140625"/>
  </cols>
  <sheetData>
    <row r="1" spans="2:5" ht="15" customHeight="1">
      <c r="B1" s="152"/>
      <c r="C1" s="152"/>
      <c r="D1" s="152"/>
      <c r="E1" s="152"/>
    </row>
    <row r="2" spans="2:5" ht="15" customHeight="1" thickBot="1">
      <c r="B2" s="138" t="s">
        <v>2030</v>
      </c>
      <c r="C2" s="138"/>
      <c r="D2" s="1167" t="s">
        <v>0</v>
      </c>
      <c r="E2" s="1167" t="s">
        <v>0</v>
      </c>
    </row>
    <row r="3" spans="2:5" ht="14.25">
      <c r="B3" s="153" t="s">
        <v>393</v>
      </c>
      <c r="C3" s="154"/>
      <c r="D3" s="154" t="s">
        <v>0</v>
      </c>
      <c r="E3" s="155"/>
    </row>
    <row r="4" spans="2:5" ht="14.25">
      <c r="B4" s="156"/>
      <c r="C4" s="157"/>
      <c r="D4" s="157"/>
      <c r="E4" s="158"/>
    </row>
    <row r="5" spans="2:5" ht="18.75" customHeight="1">
      <c r="B5" s="159"/>
      <c r="C5" s="1338" t="s">
        <v>394</v>
      </c>
      <c r="D5" s="1338" t="s">
        <v>0</v>
      </c>
      <c r="E5" s="160"/>
    </row>
    <row r="6" spans="2:5" ht="18.75" customHeight="1">
      <c r="B6" s="161">
        <v>1</v>
      </c>
      <c r="C6" s="1339" t="s">
        <v>395</v>
      </c>
      <c r="D6" s="1339" t="s">
        <v>0</v>
      </c>
      <c r="E6" s="163">
        <v>451520.38</v>
      </c>
    </row>
    <row r="7" spans="2:5" ht="18.75" customHeight="1">
      <c r="B7" s="164">
        <v>2</v>
      </c>
      <c r="C7" s="1336" t="s">
        <v>396</v>
      </c>
      <c r="D7" s="1336" t="s">
        <v>0</v>
      </c>
      <c r="E7" s="166">
        <v>-66833.535999999993</v>
      </c>
    </row>
    <row r="8" spans="2:5" ht="18.75" customHeight="1">
      <c r="B8" s="164">
        <v>3</v>
      </c>
      <c r="C8" s="1336" t="s">
        <v>397</v>
      </c>
      <c r="D8" s="1336" t="s">
        <v>0</v>
      </c>
      <c r="E8" s="166">
        <v>0</v>
      </c>
    </row>
    <row r="9" spans="2:5" ht="18.75" customHeight="1">
      <c r="B9" s="164">
        <v>4</v>
      </c>
      <c r="C9" s="1336" t="s">
        <v>398</v>
      </c>
      <c r="D9" s="1336" t="s">
        <v>0</v>
      </c>
      <c r="E9" s="166">
        <v>-5326.2489999999998</v>
      </c>
    </row>
    <row r="10" spans="2:5" ht="18.75" customHeight="1">
      <c r="B10" s="164">
        <v>5</v>
      </c>
      <c r="C10" s="1336" t="s">
        <v>399</v>
      </c>
      <c r="D10" s="1336" t="s">
        <v>0</v>
      </c>
      <c r="E10" s="166">
        <v>575.96199999999999</v>
      </c>
    </row>
    <row r="11" spans="2:5" ht="18.75" customHeight="1">
      <c r="B11" s="164">
        <v>6</v>
      </c>
      <c r="C11" s="1336" t="s">
        <v>400</v>
      </c>
      <c r="D11" s="1336" t="s">
        <v>0</v>
      </c>
      <c r="E11" s="166">
        <v>29614.303</v>
      </c>
    </row>
    <row r="12" spans="2:5" ht="18.75" customHeight="1">
      <c r="B12" s="164" t="s">
        <v>373</v>
      </c>
      <c r="C12" s="1336" t="s">
        <v>401</v>
      </c>
      <c r="D12" s="1336" t="s">
        <v>0</v>
      </c>
      <c r="E12" s="166">
        <v>0</v>
      </c>
    </row>
    <row r="13" spans="2:5" ht="18.75" customHeight="1">
      <c r="B13" s="164" t="s">
        <v>374</v>
      </c>
      <c r="C13" s="1336" t="s">
        <v>402</v>
      </c>
      <c r="D13" s="1336" t="s">
        <v>0</v>
      </c>
      <c r="E13" s="166">
        <v>0</v>
      </c>
    </row>
    <row r="14" spans="2:5" ht="18.75" customHeight="1">
      <c r="B14" s="164">
        <v>7</v>
      </c>
      <c r="C14" s="1336" t="s">
        <v>403</v>
      </c>
      <c r="D14" s="1336" t="s">
        <v>0</v>
      </c>
      <c r="E14" s="166">
        <v>-5892.2489999999998</v>
      </c>
    </row>
    <row r="15" spans="2:5" ht="18.75" customHeight="1">
      <c r="B15" s="167">
        <v>8</v>
      </c>
      <c r="C15" s="1337" t="s">
        <v>404</v>
      </c>
      <c r="D15" s="1337" t="s">
        <v>0</v>
      </c>
      <c r="E15" s="168">
        <v>403658.61200000002</v>
      </c>
    </row>
    <row r="16" spans="2:5" ht="6" customHeight="1">
      <c r="B16" s="169"/>
      <c r="C16" s="170"/>
      <c r="D16" s="170"/>
      <c r="E16" s="171"/>
    </row>
    <row r="17" spans="2:5" ht="19.5" customHeight="1">
      <c r="B17" s="172"/>
      <c r="C17" s="1340" t="s">
        <v>405</v>
      </c>
      <c r="D17" s="1341" t="s">
        <v>0</v>
      </c>
      <c r="E17" s="173"/>
    </row>
    <row r="18" spans="2:5" ht="19.5" customHeight="1">
      <c r="B18" s="161">
        <v>1</v>
      </c>
      <c r="C18" s="1342" t="s">
        <v>406</v>
      </c>
      <c r="D18" s="1342" t="s">
        <v>0</v>
      </c>
      <c r="E18" s="163">
        <v>370702.25699999998</v>
      </c>
    </row>
    <row r="19" spans="2:5" ht="19.5" customHeight="1">
      <c r="B19" s="174">
        <v>2</v>
      </c>
      <c r="C19" s="1345" t="s">
        <v>407</v>
      </c>
      <c r="D19" s="1345" t="s">
        <v>0</v>
      </c>
      <c r="E19" s="166">
        <v>-5892.2489999999998</v>
      </c>
    </row>
    <row r="20" spans="2:5" ht="19.5" customHeight="1">
      <c r="B20" s="175">
        <v>3</v>
      </c>
      <c r="C20" s="1346" t="s">
        <v>408</v>
      </c>
      <c r="D20" s="1347" t="s">
        <v>0</v>
      </c>
      <c r="E20" s="176">
        <v>364810.00799999997</v>
      </c>
    </row>
    <row r="21" spans="2:5" ht="19.5" customHeight="1">
      <c r="B21" s="172"/>
      <c r="C21" s="1340" t="s">
        <v>409</v>
      </c>
      <c r="D21" s="1341" t="s">
        <v>0</v>
      </c>
      <c r="E21" s="173"/>
    </row>
    <row r="22" spans="2:5" ht="19.5" customHeight="1">
      <c r="B22" s="161">
        <v>4</v>
      </c>
      <c r="C22" s="1339" t="s">
        <v>410</v>
      </c>
      <c r="D22" s="1339" t="s">
        <v>0</v>
      </c>
      <c r="E22" s="163">
        <v>7450.049</v>
      </c>
    </row>
    <row r="23" spans="2:5" ht="19.5" customHeight="1">
      <c r="B23" s="164">
        <v>5</v>
      </c>
      <c r="C23" s="1336" t="s">
        <v>411</v>
      </c>
      <c r="D23" s="1336" t="s">
        <v>0</v>
      </c>
      <c r="E23" s="166">
        <v>2981.4059999999999</v>
      </c>
    </row>
    <row r="24" spans="2:5" ht="19.5" customHeight="1">
      <c r="B24" s="164" t="s">
        <v>375</v>
      </c>
      <c r="C24" s="1336" t="s">
        <v>412</v>
      </c>
      <c r="D24" s="1336" t="s">
        <v>0</v>
      </c>
      <c r="E24" s="166">
        <v>0</v>
      </c>
    </row>
    <row r="25" spans="2:5" ht="19.5" customHeight="1">
      <c r="B25" s="164">
        <v>6</v>
      </c>
      <c r="C25" s="1336" t="s">
        <v>413</v>
      </c>
      <c r="D25" s="1336" t="s">
        <v>0</v>
      </c>
      <c r="E25" s="166">
        <v>2778.3690000000001</v>
      </c>
    </row>
    <row r="26" spans="2:5" ht="19.5" customHeight="1">
      <c r="B26" s="164">
        <v>7</v>
      </c>
      <c r="C26" s="1336" t="s">
        <v>414</v>
      </c>
      <c r="D26" s="1336" t="s">
        <v>0</v>
      </c>
      <c r="E26" s="166">
        <v>-5505.71</v>
      </c>
    </row>
    <row r="27" spans="2:5" ht="19.5" customHeight="1">
      <c r="B27" s="164">
        <v>8</v>
      </c>
      <c r="C27" s="1336" t="s">
        <v>415</v>
      </c>
      <c r="D27" s="1336" t="s">
        <v>0</v>
      </c>
      <c r="E27" s="166">
        <v>0</v>
      </c>
    </row>
    <row r="28" spans="2:5" ht="19.5" customHeight="1">
      <c r="B28" s="164">
        <v>9</v>
      </c>
      <c r="C28" s="1336" t="s">
        <v>416</v>
      </c>
      <c r="D28" s="1336" t="s">
        <v>0</v>
      </c>
      <c r="E28" s="166">
        <v>0</v>
      </c>
    </row>
    <row r="29" spans="2:5" ht="19.5" customHeight="1">
      <c r="B29" s="164">
        <v>10</v>
      </c>
      <c r="C29" s="1348" t="s">
        <v>417</v>
      </c>
      <c r="D29" s="1348" t="s">
        <v>0</v>
      </c>
      <c r="E29" s="166">
        <v>0</v>
      </c>
    </row>
    <row r="30" spans="2:5" ht="19.5" customHeight="1">
      <c r="B30" s="177">
        <v>11</v>
      </c>
      <c r="C30" s="1349" t="s">
        <v>418</v>
      </c>
      <c r="D30" s="1349" t="s">
        <v>0</v>
      </c>
      <c r="E30" s="178">
        <v>7704.1149999999998</v>
      </c>
    </row>
    <row r="31" spans="2:5" ht="19.5" customHeight="1">
      <c r="B31" s="172"/>
      <c r="C31" s="1340" t="s">
        <v>419</v>
      </c>
      <c r="D31" s="1341" t="s">
        <v>0</v>
      </c>
      <c r="E31" s="173"/>
    </row>
    <row r="32" spans="2:5" ht="19.5" customHeight="1">
      <c r="B32" s="161">
        <v>12</v>
      </c>
      <c r="C32" s="1339" t="s">
        <v>420</v>
      </c>
      <c r="D32" s="1339" t="s">
        <v>0</v>
      </c>
      <c r="E32" s="163">
        <v>954.22400000000005</v>
      </c>
    </row>
    <row r="33" spans="2:5" ht="19.5" customHeight="1">
      <c r="B33" s="164">
        <v>13</v>
      </c>
      <c r="C33" s="1336" t="s">
        <v>421</v>
      </c>
      <c r="D33" s="1336" t="s">
        <v>0</v>
      </c>
      <c r="E33" s="166">
        <v>0</v>
      </c>
    </row>
    <row r="34" spans="2:5" ht="19.5" customHeight="1">
      <c r="B34" s="164">
        <v>14</v>
      </c>
      <c r="C34" s="1336" t="s">
        <v>422</v>
      </c>
      <c r="D34" s="1336" t="s">
        <v>0</v>
      </c>
      <c r="E34" s="166">
        <v>575.96199999999999</v>
      </c>
    </row>
    <row r="35" spans="2:5" ht="19.5" customHeight="1">
      <c r="B35" s="164" t="s">
        <v>376</v>
      </c>
      <c r="C35" s="1336" t="s">
        <v>423</v>
      </c>
      <c r="D35" s="1336" t="s">
        <v>0</v>
      </c>
      <c r="E35" s="166">
        <v>0</v>
      </c>
    </row>
    <row r="36" spans="2:5" ht="19.5" customHeight="1">
      <c r="B36" s="164">
        <v>15</v>
      </c>
      <c r="C36" s="1336" t="s">
        <v>424</v>
      </c>
      <c r="D36" s="1336" t="s">
        <v>0</v>
      </c>
      <c r="E36" s="166">
        <v>0</v>
      </c>
    </row>
    <row r="37" spans="2:5" ht="19.5" customHeight="1">
      <c r="B37" s="164" t="s">
        <v>377</v>
      </c>
      <c r="C37" s="1336" t="s">
        <v>425</v>
      </c>
      <c r="D37" s="1336" t="s">
        <v>0</v>
      </c>
      <c r="E37" s="166">
        <v>0</v>
      </c>
    </row>
    <row r="38" spans="2:5" ht="19.5" customHeight="1">
      <c r="B38" s="179">
        <v>16</v>
      </c>
      <c r="C38" s="1343" t="s">
        <v>426</v>
      </c>
      <c r="D38" s="1343" t="s">
        <v>0</v>
      </c>
      <c r="E38" s="180">
        <v>1530.1859999999999</v>
      </c>
    </row>
    <row r="39" spans="2:5" ht="19.5" customHeight="1">
      <c r="B39" s="181"/>
      <c r="C39" s="1344" t="s">
        <v>427</v>
      </c>
      <c r="D39" s="1344" t="s">
        <v>0</v>
      </c>
      <c r="E39" s="182"/>
    </row>
    <row r="40" spans="2:5" ht="19.5" customHeight="1">
      <c r="B40" s="161">
        <v>17</v>
      </c>
      <c r="C40" s="1339" t="s">
        <v>428</v>
      </c>
      <c r="D40" s="1339" t="s">
        <v>0</v>
      </c>
      <c r="E40" s="163">
        <v>105151.76</v>
      </c>
    </row>
    <row r="41" spans="2:5" ht="19.5" customHeight="1">
      <c r="B41" s="164">
        <v>18</v>
      </c>
      <c r="C41" s="1336" t="s">
        <v>429</v>
      </c>
      <c r="D41" s="1336" t="s">
        <v>0</v>
      </c>
      <c r="E41" s="166">
        <v>-75537.456000000006</v>
      </c>
    </row>
    <row r="42" spans="2:5" ht="19.5" customHeight="1">
      <c r="B42" s="179">
        <v>19</v>
      </c>
      <c r="C42" s="1343" t="s">
        <v>430</v>
      </c>
      <c r="D42" s="1343" t="s">
        <v>0</v>
      </c>
      <c r="E42" s="180">
        <v>29614.303</v>
      </c>
    </row>
    <row r="43" spans="2:5" ht="19.5" customHeight="1">
      <c r="B43" s="181"/>
      <c r="C43" s="1344" t="s">
        <v>431</v>
      </c>
      <c r="D43" s="1344" t="s">
        <v>0</v>
      </c>
      <c r="E43" s="182"/>
    </row>
    <row r="44" spans="2:5" ht="19.5" customHeight="1">
      <c r="B44" s="161" t="s">
        <v>378</v>
      </c>
      <c r="C44" s="1339" t="s">
        <v>432</v>
      </c>
      <c r="D44" s="1339" t="s">
        <v>0</v>
      </c>
      <c r="E44" s="163">
        <v>0</v>
      </c>
    </row>
    <row r="45" spans="2:5" ht="19.5" customHeight="1">
      <c r="B45" s="183" t="s">
        <v>379</v>
      </c>
      <c r="C45" s="1357" t="s">
        <v>433</v>
      </c>
      <c r="D45" s="1357" t="s">
        <v>0</v>
      </c>
      <c r="E45" s="184">
        <v>0</v>
      </c>
    </row>
    <row r="46" spans="2:5" ht="19.5" customHeight="1">
      <c r="B46" s="172"/>
      <c r="C46" s="1340" t="s">
        <v>434</v>
      </c>
      <c r="D46" s="1341" t="s">
        <v>0</v>
      </c>
      <c r="E46" s="173"/>
    </row>
    <row r="47" spans="2:5" ht="19.5" customHeight="1">
      <c r="B47" s="185">
        <v>20</v>
      </c>
      <c r="C47" s="1353" t="s">
        <v>435</v>
      </c>
      <c r="D47" s="1353" t="s">
        <v>0</v>
      </c>
      <c r="E47" s="186">
        <v>22637.434000000001</v>
      </c>
    </row>
    <row r="48" spans="2:5" ht="19.5" customHeight="1">
      <c r="B48" s="187">
        <v>21</v>
      </c>
      <c r="C48" s="1354" t="s">
        <v>404</v>
      </c>
      <c r="D48" s="1354" t="s">
        <v>0</v>
      </c>
      <c r="E48" s="178">
        <v>403658.61200000002</v>
      </c>
    </row>
    <row r="49" spans="2:5" ht="19.5" customHeight="1">
      <c r="B49" s="172"/>
      <c r="C49" s="1340" t="s">
        <v>436</v>
      </c>
      <c r="D49" s="1341" t="s">
        <v>0</v>
      </c>
      <c r="E49" s="188"/>
    </row>
    <row r="50" spans="2:5" ht="19.5" customHeight="1">
      <c r="B50" s="189">
        <v>22</v>
      </c>
      <c r="C50" s="1355" t="s">
        <v>437</v>
      </c>
      <c r="D50" s="1356" t="s">
        <v>0</v>
      </c>
      <c r="E50" s="190">
        <v>5.6000000000000001E-2</v>
      </c>
    </row>
    <row r="51" spans="2:5" ht="19.5" customHeight="1">
      <c r="B51" s="172"/>
      <c r="C51" s="1350" t="s">
        <v>438</v>
      </c>
      <c r="D51" s="1351" t="s">
        <v>0</v>
      </c>
      <c r="E51" s="173"/>
    </row>
    <row r="52" spans="2:5" ht="19.5" customHeight="1">
      <c r="B52" s="161">
        <v>23</v>
      </c>
      <c r="C52" s="1339" t="s">
        <v>439</v>
      </c>
      <c r="D52" s="1339" t="s">
        <v>0</v>
      </c>
      <c r="E52" s="191" t="s">
        <v>380</v>
      </c>
    </row>
    <row r="53" spans="2:5" ht="19.5" customHeight="1">
      <c r="B53" s="164">
        <v>24</v>
      </c>
      <c r="C53" s="1336" t="s">
        <v>440</v>
      </c>
      <c r="D53" s="1336" t="s">
        <v>0</v>
      </c>
      <c r="E53" s="166">
        <v>0</v>
      </c>
    </row>
    <row r="54" spans="2:5">
      <c r="B54" s="192"/>
      <c r="C54" s="193"/>
      <c r="D54" s="193"/>
      <c r="E54" s="194"/>
    </row>
    <row r="55" spans="2:5">
      <c r="B55" s="195" t="s">
        <v>393</v>
      </c>
      <c r="C55" s="196"/>
      <c r="D55" s="196" t="s">
        <v>0</v>
      </c>
      <c r="E55" s="197"/>
    </row>
    <row r="56" spans="2:5" ht="18.75" customHeight="1">
      <c r="B56" s="172"/>
      <c r="C56" s="1350" t="s">
        <v>441</v>
      </c>
      <c r="D56" s="1351" t="s">
        <v>0</v>
      </c>
      <c r="E56" s="173"/>
    </row>
    <row r="57" spans="2:5" ht="18.75" customHeight="1">
      <c r="B57" s="161" t="s">
        <v>381</v>
      </c>
      <c r="C57" s="1352" t="s">
        <v>442</v>
      </c>
      <c r="D57" s="1352" t="s">
        <v>0</v>
      </c>
      <c r="E57" s="198">
        <v>370702.25699999998</v>
      </c>
    </row>
    <row r="58" spans="2:5" ht="18.75" customHeight="1">
      <c r="B58" s="164" t="s">
        <v>382</v>
      </c>
      <c r="C58" s="1336" t="s">
        <v>443</v>
      </c>
      <c r="D58" s="1336" t="s">
        <v>0</v>
      </c>
      <c r="E58" s="166">
        <v>1055.905</v>
      </c>
    </row>
    <row r="59" spans="2:5" ht="18.75" customHeight="1">
      <c r="B59" s="164" t="s">
        <v>383</v>
      </c>
      <c r="C59" s="1336" t="s">
        <v>444</v>
      </c>
      <c r="D59" s="1336" t="s">
        <v>0</v>
      </c>
      <c r="E59" s="166">
        <v>369646.35200000001</v>
      </c>
    </row>
    <row r="60" spans="2:5" ht="18.75" customHeight="1">
      <c r="B60" s="199" t="s">
        <v>384</v>
      </c>
      <c r="C60" s="1360" t="s">
        <v>445</v>
      </c>
      <c r="D60" s="1360" t="s">
        <v>0</v>
      </c>
      <c r="E60" s="166">
        <v>0</v>
      </c>
    </row>
    <row r="61" spans="2:5" ht="18.75" customHeight="1">
      <c r="B61" s="199" t="s">
        <v>385</v>
      </c>
      <c r="C61" s="1360" t="s">
        <v>446</v>
      </c>
      <c r="D61" s="1360" t="s">
        <v>0</v>
      </c>
      <c r="E61" s="166">
        <v>108345.19899999999</v>
      </c>
    </row>
    <row r="62" spans="2:5" ht="18.75" customHeight="1">
      <c r="B62" s="199" t="s">
        <v>386</v>
      </c>
      <c r="C62" s="1360" t="s">
        <v>447</v>
      </c>
      <c r="D62" s="1360" t="s">
        <v>0</v>
      </c>
      <c r="E62" s="166">
        <v>4400.6589999999997</v>
      </c>
    </row>
    <row r="63" spans="2:5" ht="18.75" customHeight="1">
      <c r="B63" s="199" t="s">
        <v>387</v>
      </c>
      <c r="C63" s="1360" t="s">
        <v>448</v>
      </c>
      <c r="D63" s="1360" t="s">
        <v>0</v>
      </c>
      <c r="E63" s="166">
        <v>5799.0379999999996</v>
      </c>
    </row>
    <row r="64" spans="2:5" ht="18.75" customHeight="1">
      <c r="B64" s="199" t="s">
        <v>388</v>
      </c>
      <c r="C64" s="1360" t="s">
        <v>449</v>
      </c>
      <c r="D64" s="1360" t="s">
        <v>0</v>
      </c>
      <c r="E64" s="166">
        <v>95007.706000000006</v>
      </c>
    </row>
    <row r="65" spans="2:5" ht="18.75" customHeight="1">
      <c r="B65" s="199" t="s">
        <v>389</v>
      </c>
      <c r="C65" s="1360" t="s">
        <v>450</v>
      </c>
      <c r="D65" s="1360" t="s">
        <v>0</v>
      </c>
      <c r="E65" s="166">
        <v>39210.442000000003</v>
      </c>
    </row>
    <row r="66" spans="2:5" ht="18.75" customHeight="1">
      <c r="B66" s="199" t="s">
        <v>390</v>
      </c>
      <c r="C66" s="1360" t="s">
        <v>451</v>
      </c>
      <c r="D66" s="1360" t="s">
        <v>0</v>
      </c>
      <c r="E66" s="166">
        <v>78422.327999999994</v>
      </c>
    </row>
    <row r="67" spans="2:5" ht="18.75" customHeight="1">
      <c r="B67" s="199" t="s">
        <v>391</v>
      </c>
      <c r="C67" s="1360" t="s">
        <v>452</v>
      </c>
      <c r="D67" s="1360" t="s">
        <v>0</v>
      </c>
      <c r="E67" s="166">
        <v>7474.4690000000001</v>
      </c>
    </row>
    <row r="68" spans="2:5" ht="18.75" customHeight="1">
      <c r="B68" s="199" t="s">
        <v>392</v>
      </c>
      <c r="C68" s="1360" t="s">
        <v>453</v>
      </c>
      <c r="D68" s="1360" t="s">
        <v>0</v>
      </c>
      <c r="E68" s="166">
        <v>30986.510999999999</v>
      </c>
    </row>
    <row r="69" spans="2:5">
      <c r="B69" s="200"/>
      <c r="C69" s="201"/>
      <c r="D69" s="201"/>
      <c r="E69" s="202"/>
    </row>
    <row r="70" spans="2:5">
      <c r="B70" s="172"/>
      <c r="C70" s="1340" t="s">
        <v>454</v>
      </c>
      <c r="D70" s="1341" t="s">
        <v>0</v>
      </c>
      <c r="E70" s="173"/>
    </row>
    <row r="71" spans="2:5" ht="43.5" customHeight="1">
      <c r="B71" s="161">
        <v>1</v>
      </c>
      <c r="C71" s="162" t="s">
        <v>455</v>
      </c>
      <c r="D71" s="1358" t="s">
        <v>456</v>
      </c>
      <c r="E71" s="1358" t="s">
        <v>0</v>
      </c>
    </row>
    <row r="72" spans="2:5" ht="93.75" customHeight="1">
      <c r="B72" s="164">
        <v>2</v>
      </c>
      <c r="C72" s="165" t="s">
        <v>457</v>
      </c>
      <c r="D72" s="1359" t="s">
        <v>458</v>
      </c>
      <c r="E72" s="1359" t="s">
        <v>0</v>
      </c>
    </row>
    <row r="73" spans="2:5">
      <c r="B73" s="203"/>
      <c r="C73" s="203"/>
      <c r="D73" s="203"/>
      <c r="E73" s="204"/>
    </row>
    <row r="105" ht="16.5" customHeight="1"/>
    <row r="106" ht="23.25" customHeight="1"/>
    <row r="107" ht="24.75" customHeight="1"/>
    <row r="108" ht="16.5" customHeight="1"/>
    <row r="109" ht="16.5" customHeight="1"/>
    <row r="110" ht="31.35" customHeight="1"/>
    <row r="111" ht="16.5" customHeight="1"/>
    <row r="112" ht="19.350000000000001" customHeight="1"/>
    <row r="113" ht="16.5" customHeight="1"/>
    <row r="114" ht="23.25" customHeight="1"/>
    <row r="115" ht="16.5" customHeight="1"/>
    <row r="116" ht="16.5" customHeight="1"/>
    <row r="117" ht="16.5" customHeight="1"/>
    <row r="118" ht="23.25" customHeight="1"/>
    <row r="119" ht="25.5" customHeight="1"/>
    <row r="120" ht="24.75" customHeight="1"/>
    <row r="121" ht="23.25" customHeight="1"/>
    <row r="122" ht="15" customHeight="1"/>
    <row r="123" ht="15" customHeight="1"/>
    <row r="124" ht="23.25" customHeight="1"/>
    <row r="125" ht="15" customHeight="1"/>
    <row r="126" ht="23.25" customHeight="1"/>
    <row r="127" ht="24.75" customHeight="1"/>
    <row r="128" ht="12.6" customHeight="1"/>
    <row r="129" ht="12.75" customHeight="1"/>
    <row r="130" ht="12.75" customHeight="1"/>
    <row r="131" ht="27.75" customHeight="1"/>
    <row r="132" ht="22.5" customHeight="1"/>
    <row r="133" ht="15" customHeight="1"/>
    <row r="134" ht="15" customHeight="1"/>
    <row r="135" ht="15" customHeight="1"/>
    <row r="136" ht="15" customHeight="1"/>
    <row r="137" ht="24.75" customHeight="1"/>
    <row r="138" ht="15" customHeight="1"/>
    <row r="139" ht="15" customHeight="1"/>
    <row r="140" ht="15" customHeight="1"/>
    <row r="141" ht="15" customHeight="1"/>
    <row r="142" ht="15" customHeight="1"/>
    <row r="143" ht="9.75" customHeight="1"/>
    <row r="144" ht="9.75" customHeight="1"/>
    <row r="145" ht="23.25" customHeight="1"/>
    <row r="146" ht="32.25" customHeight="1"/>
    <row r="147" ht="71.45" customHeight="1"/>
    <row r="148" ht="12.6" customHeight="1"/>
    <row r="149" ht="15" customHeight="1"/>
    <row r="150" ht="15" customHeight="1"/>
    <row r="151" ht="24" customHeight="1"/>
    <row r="152" ht="12.75" customHeight="1"/>
    <row r="153" ht="12.75" customHeight="1"/>
    <row r="154" ht="24" customHeight="1"/>
    <row r="155" ht="15" customHeight="1"/>
    <row r="156" ht="25.5" customHeight="1"/>
    <row r="157" ht="23.25" customHeight="1"/>
    <row r="158" ht="15" customHeight="1"/>
    <row r="159" ht="15" customHeight="1"/>
    <row r="160" ht="25.5" customHeight="1"/>
    <row r="161" ht="21.75" customHeight="1"/>
    <row r="162" ht="30.75" customHeight="1"/>
    <row r="163" ht="15" customHeight="1"/>
    <row r="164" ht="13.5" customHeight="1"/>
    <row r="165" ht="9.75" customHeight="1"/>
    <row r="166" ht="21.75" customHeight="1"/>
    <row r="167" ht="23.25" customHeight="1"/>
    <row r="168" ht="16.5" customHeight="1"/>
    <row r="169" ht="21.75" customHeight="1"/>
    <row r="170" ht="21.75" customHeight="1"/>
    <row r="171" ht="24" customHeight="1"/>
    <row r="172" ht="24" customHeight="1"/>
    <row r="173" ht="14.25" customHeight="1"/>
    <row r="174" ht="24.75" customHeight="1"/>
    <row r="175" ht="23.25" customHeight="1"/>
    <row r="176" ht="14.25" customHeight="1"/>
    <row r="177" ht="14.25" customHeight="1"/>
    <row r="178" ht="25.5" customHeight="1"/>
    <row r="179" ht="16.5" customHeight="1"/>
    <row r="180" ht="23.25" customHeight="1"/>
    <row r="181" ht="24.75" customHeight="1"/>
    <row r="182" ht="16.5" customHeight="1"/>
    <row r="183" ht="16.5" customHeight="1"/>
    <row r="184" ht="31.35" customHeight="1"/>
    <row r="185" ht="16.5" customHeight="1"/>
    <row r="186" ht="19.350000000000001" customHeight="1"/>
    <row r="187" ht="16.5" customHeight="1"/>
    <row r="188" ht="23.25" customHeight="1"/>
    <row r="189" ht="16.5" customHeight="1"/>
    <row r="190" ht="16.5" customHeight="1"/>
    <row r="191" ht="16.5" customHeight="1"/>
    <row r="192" ht="23.25" customHeight="1"/>
    <row r="193" ht="16.5" customHeight="1"/>
    <row r="194" ht="24.75" customHeight="1"/>
    <row r="195" ht="23.25" customHeight="1"/>
    <row r="196" ht="15" customHeight="1"/>
    <row r="197" ht="15" customHeight="1"/>
    <row r="198" ht="23.25" customHeight="1"/>
    <row r="199" ht="15" customHeight="1"/>
    <row r="200" ht="23.25" customHeight="1"/>
    <row r="201" ht="24.75" customHeight="1"/>
    <row r="202" ht="15" customHeight="1"/>
    <row r="203" ht="12.75" customHeight="1"/>
    <row r="204" ht="12.75" customHeight="1"/>
    <row r="205" ht="27.75" customHeight="1"/>
    <row r="206" ht="22.5" customHeight="1"/>
    <row r="207" ht="15" customHeight="1"/>
    <row r="208" ht="15" customHeight="1"/>
    <row r="209" ht="15" customHeight="1"/>
    <row r="210" ht="15" customHeight="1"/>
    <row r="211" ht="24.75" customHeight="1"/>
    <row r="212" ht="15" customHeight="1"/>
    <row r="213" ht="15" customHeight="1"/>
    <row r="214" ht="15" customHeight="1"/>
    <row r="215" ht="15" customHeight="1"/>
    <row r="216" ht="15" customHeight="1"/>
    <row r="217" ht="9.75" customHeight="1"/>
    <row r="218" ht="9.75" customHeight="1"/>
    <row r="219" ht="23.25" customHeight="1"/>
    <row r="220" ht="39" customHeight="1"/>
    <row r="221" ht="83.45" customHeight="1"/>
    <row r="222" ht="12.6" customHeight="1"/>
  </sheetData>
  <mergeCells count="65">
    <mergeCell ref="C58:D58"/>
    <mergeCell ref="C59:D59"/>
    <mergeCell ref="D71:E71"/>
    <mergeCell ref="D72:E72"/>
    <mergeCell ref="C61:D61"/>
    <mergeCell ref="C62:D62"/>
    <mergeCell ref="C63:D63"/>
    <mergeCell ref="C64:D64"/>
    <mergeCell ref="C65:D65"/>
    <mergeCell ref="C66:D66"/>
    <mergeCell ref="C67:D67"/>
    <mergeCell ref="C68:D68"/>
    <mergeCell ref="C70:D70"/>
    <mergeCell ref="C60:D60"/>
    <mergeCell ref="C41:D41"/>
    <mergeCell ref="C42:D42"/>
    <mergeCell ref="C43:D43"/>
    <mergeCell ref="C44:D44"/>
    <mergeCell ref="C45:D45"/>
    <mergeCell ref="C46:D46"/>
    <mergeCell ref="C47:D47"/>
    <mergeCell ref="C48:D48"/>
    <mergeCell ref="C49:D49"/>
    <mergeCell ref="C50:D50"/>
    <mergeCell ref="C51:D51"/>
    <mergeCell ref="C52:D52"/>
    <mergeCell ref="C53:D53"/>
    <mergeCell ref="C56:D56"/>
    <mergeCell ref="C57:D57"/>
    <mergeCell ref="C40:D40"/>
    <mergeCell ref="C23:D23"/>
    <mergeCell ref="C24:D24"/>
    <mergeCell ref="C25:D25"/>
    <mergeCell ref="C26:D26"/>
    <mergeCell ref="C27:D27"/>
    <mergeCell ref="C28:D28"/>
    <mergeCell ref="C29:D29"/>
    <mergeCell ref="C30:D30"/>
    <mergeCell ref="C31:D31"/>
    <mergeCell ref="C32:D32"/>
    <mergeCell ref="C33:D33"/>
    <mergeCell ref="C34:D34"/>
    <mergeCell ref="C35:D35"/>
    <mergeCell ref="C36:D36"/>
    <mergeCell ref="C17:D17"/>
    <mergeCell ref="C18:D18"/>
    <mergeCell ref="C37:D37"/>
    <mergeCell ref="C38:D38"/>
    <mergeCell ref="C39:D39"/>
    <mergeCell ref="C19:D19"/>
    <mergeCell ref="C20:D20"/>
    <mergeCell ref="C21:D21"/>
    <mergeCell ref="C22:D22"/>
    <mergeCell ref="D2:E2"/>
    <mergeCell ref="C5:D5"/>
    <mergeCell ref="C6:D6"/>
    <mergeCell ref="C7:D7"/>
    <mergeCell ref="C8:D8"/>
    <mergeCell ref="C14:D14"/>
    <mergeCell ref="C15:D15"/>
    <mergeCell ref="C9:D9"/>
    <mergeCell ref="C10:D10"/>
    <mergeCell ref="C11:D11"/>
    <mergeCell ref="C12:D12"/>
    <mergeCell ref="C13:D13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portrait"/>
  <drawing r:id="rId1"/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388070-5710-4BF7-9A94-F05E133B6747}">
  <dimension ref="B1:XFB103"/>
  <sheetViews>
    <sheetView showGridLines="0" zoomScaleNormal="100" workbookViewId="0">
      <selection activeCell="C1" sqref="C1"/>
    </sheetView>
  </sheetViews>
  <sheetFormatPr baseColWidth="10" defaultColWidth="3.85546875" defaultRowHeight="0" customHeight="1" zeroHeight="1"/>
  <cols>
    <col min="1" max="1" width="7.28515625" style="1443" customWidth="1"/>
    <col min="2" max="2" width="27" style="1443" customWidth="1"/>
    <col min="3" max="3" width="39.42578125" style="1443" customWidth="1"/>
    <col min="4" max="4" width="32.7109375" style="1443" customWidth="1"/>
    <col min="5" max="6" width="11.42578125" style="1443" customWidth="1"/>
    <col min="7" max="16384" width="3.85546875" style="1443"/>
  </cols>
  <sheetData>
    <row r="1" spans="2:6" ht="15"/>
    <row r="2" spans="2:6" ht="15"/>
    <row r="3" spans="2:6" customFormat="1" ht="15" customHeight="1" thickBot="1">
      <c r="B3" s="1448" t="s">
        <v>2112</v>
      </c>
      <c r="C3" s="1448"/>
      <c r="D3" s="1448"/>
      <c r="E3" s="1448"/>
      <c r="F3" s="1448"/>
    </row>
    <row r="4" spans="2:6" customFormat="1" ht="14.25">
      <c r="B4" s="153"/>
      <c r="C4" s="154"/>
      <c r="D4" s="154"/>
      <c r="E4" s="155"/>
      <c r="F4" s="155"/>
    </row>
    <row r="5" spans="2:6" ht="21" customHeight="1">
      <c r="B5" s="1464" t="s">
        <v>2111</v>
      </c>
      <c r="C5" s="1465" t="s">
        <v>2110</v>
      </c>
      <c r="D5" s="1465" t="s">
        <v>2109</v>
      </c>
      <c r="E5" s="1464" t="s">
        <v>2108</v>
      </c>
      <c r="F5" s="1464">
        <v>0</v>
      </c>
    </row>
    <row r="6" spans="2:6" ht="22.5" customHeight="1">
      <c r="B6" s="1466"/>
      <c r="C6" s="1467"/>
      <c r="D6" s="1467"/>
      <c r="E6" s="1468" t="s">
        <v>2107</v>
      </c>
      <c r="F6" s="1468" t="s">
        <v>1244</v>
      </c>
    </row>
    <row r="7" spans="2:6" ht="15" customHeight="1">
      <c r="B7" s="1449" t="s">
        <v>2106</v>
      </c>
      <c r="C7" s="1450" t="s">
        <v>2105</v>
      </c>
      <c r="D7" s="1450" t="s">
        <v>2073</v>
      </c>
      <c r="E7" s="1451">
        <v>0</v>
      </c>
      <c r="F7" s="1451">
        <v>35.673000000000002</v>
      </c>
    </row>
    <row r="8" spans="2:6" ht="15">
      <c r="B8" s="1452"/>
      <c r="C8" s="1453" t="s">
        <v>2104</v>
      </c>
      <c r="D8" s="1454" t="s">
        <v>2103</v>
      </c>
      <c r="E8" s="1451">
        <v>0</v>
      </c>
      <c r="F8" s="1451">
        <v>25</v>
      </c>
    </row>
    <row r="9" spans="2:6" ht="15">
      <c r="B9" s="1452"/>
      <c r="C9" s="1455" t="s">
        <v>2102</v>
      </c>
      <c r="D9" s="1456" t="s">
        <v>2073</v>
      </c>
      <c r="E9" s="1451">
        <v>0</v>
      </c>
      <c r="F9" s="1451">
        <v>100</v>
      </c>
    </row>
    <row r="10" spans="2:6" ht="15">
      <c r="B10" s="1452"/>
      <c r="C10" s="1453" t="s">
        <v>2101</v>
      </c>
      <c r="D10" s="1454" t="s">
        <v>2100</v>
      </c>
      <c r="E10" s="1451">
        <v>0</v>
      </c>
      <c r="F10" s="1451">
        <v>22.5</v>
      </c>
    </row>
    <row r="11" spans="2:6" ht="15">
      <c r="B11" s="1452"/>
      <c r="C11" s="1453" t="s">
        <v>2099</v>
      </c>
      <c r="D11" s="1454" t="s">
        <v>2071</v>
      </c>
      <c r="E11" s="1451">
        <v>100</v>
      </c>
      <c r="F11" s="1451">
        <v>100</v>
      </c>
    </row>
    <row r="12" spans="2:6" ht="15">
      <c r="B12" s="1452"/>
      <c r="C12" s="1453" t="s">
        <v>2098</v>
      </c>
      <c r="D12" s="1454" t="s">
        <v>2081</v>
      </c>
      <c r="E12" s="1451">
        <v>0</v>
      </c>
      <c r="F12" s="1451">
        <v>20</v>
      </c>
    </row>
    <row r="13" spans="2:6" ht="15">
      <c r="B13" s="1452"/>
      <c r="C13" s="1453" t="s">
        <v>2097</v>
      </c>
      <c r="D13" s="1454" t="s">
        <v>2096</v>
      </c>
      <c r="E13" s="1451">
        <v>0</v>
      </c>
      <c r="F13" s="1451">
        <v>35</v>
      </c>
    </row>
    <row r="14" spans="2:6" ht="15">
      <c r="B14" s="1452"/>
      <c r="C14" s="1453" t="s">
        <v>2095</v>
      </c>
      <c r="D14" s="1454" t="s">
        <v>2094</v>
      </c>
      <c r="E14" s="1451">
        <v>0</v>
      </c>
      <c r="F14" s="1451">
        <v>50</v>
      </c>
    </row>
    <row r="15" spans="2:6" ht="21">
      <c r="B15" s="1452"/>
      <c r="C15" s="1453" t="s">
        <v>2093</v>
      </c>
      <c r="D15" s="1454" t="s">
        <v>2092</v>
      </c>
      <c r="E15" s="1451">
        <v>0</v>
      </c>
      <c r="F15" s="1451">
        <v>49</v>
      </c>
    </row>
    <row r="16" spans="2:6" ht="15">
      <c r="B16" s="1452"/>
      <c r="C16" s="1453" t="s">
        <v>2091</v>
      </c>
      <c r="D16" s="1454" t="s">
        <v>2081</v>
      </c>
      <c r="E16" s="1451">
        <v>0</v>
      </c>
      <c r="F16" s="1451">
        <v>49</v>
      </c>
    </row>
    <row r="17" spans="2:6" ht="15">
      <c r="B17" s="1452"/>
      <c r="C17" s="1453" t="s">
        <v>2090</v>
      </c>
      <c r="D17" s="1454" t="s">
        <v>2089</v>
      </c>
      <c r="E17" s="1451">
        <v>0</v>
      </c>
      <c r="F17" s="1451">
        <v>49</v>
      </c>
    </row>
    <row r="18" spans="2:6" ht="15">
      <c r="B18" s="1452"/>
      <c r="C18" s="1453" t="s">
        <v>2088</v>
      </c>
      <c r="D18" s="1454" t="s">
        <v>2087</v>
      </c>
      <c r="E18" s="1451">
        <v>33.332999999999998</v>
      </c>
      <c r="F18" s="1451">
        <v>66.667000000000002</v>
      </c>
    </row>
    <row r="19" spans="2:6" ht="15">
      <c r="B19" s="1452"/>
      <c r="C19" s="1453" t="s">
        <v>2086</v>
      </c>
      <c r="D19" s="1454" t="s">
        <v>2083</v>
      </c>
      <c r="E19" s="1451">
        <v>0</v>
      </c>
      <c r="F19" s="1451">
        <v>20</v>
      </c>
    </row>
    <row r="20" spans="2:6" ht="15">
      <c r="B20" s="1452"/>
      <c r="C20" s="1453" t="s">
        <v>2039</v>
      </c>
      <c r="D20" s="1454" t="s">
        <v>2038</v>
      </c>
      <c r="E20" s="1451">
        <v>100</v>
      </c>
      <c r="F20" s="1451">
        <v>100</v>
      </c>
    </row>
    <row r="21" spans="2:6" ht="21">
      <c r="B21" s="1452"/>
      <c r="C21" s="1453" t="s">
        <v>2085</v>
      </c>
      <c r="D21" s="1454" t="s">
        <v>2083</v>
      </c>
      <c r="E21" s="1451">
        <v>0</v>
      </c>
      <c r="F21" s="1451">
        <v>22.007999999999999</v>
      </c>
    </row>
    <row r="22" spans="2:6" ht="15">
      <c r="B22" s="1452"/>
      <c r="C22" s="1453" t="s">
        <v>2084</v>
      </c>
      <c r="D22" s="1454" t="s">
        <v>2083</v>
      </c>
      <c r="E22" s="1451">
        <v>0</v>
      </c>
      <c r="F22" s="1451">
        <v>18.105</v>
      </c>
    </row>
    <row r="23" spans="2:6" ht="15">
      <c r="B23" s="1452"/>
      <c r="C23" s="1453" t="s">
        <v>2082</v>
      </c>
      <c r="D23" s="1454" t="s">
        <v>2081</v>
      </c>
      <c r="E23" s="1451">
        <v>0</v>
      </c>
      <c r="F23" s="1451">
        <v>22.92</v>
      </c>
    </row>
    <row r="24" spans="2:6" ht="15">
      <c r="B24" s="1452"/>
      <c r="C24" s="1453" t="s">
        <v>2080</v>
      </c>
      <c r="D24" s="1454" t="s">
        <v>2078</v>
      </c>
      <c r="E24" s="1451">
        <v>20</v>
      </c>
      <c r="F24" s="1451">
        <v>20</v>
      </c>
    </row>
    <row r="25" spans="2:6" ht="15">
      <c r="B25" s="1452"/>
      <c r="C25" s="1453" t="s">
        <v>2079</v>
      </c>
      <c r="D25" s="1454" t="s">
        <v>2078</v>
      </c>
      <c r="E25" s="1451">
        <v>20</v>
      </c>
      <c r="F25" s="1451">
        <v>20</v>
      </c>
    </row>
    <row r="26" spans="2:6" ht="15">
      <c r="B26" s="1457"/>
      <c r="C26" s="1458" t="s">
        <v>2077</v>
      </c>
      <c r="D26" s="1459" t="s">
        <v>2076</v>
      </c>
      <c r="E26" s="1451">
        <v>0</v>
      </c>
      <c r="F26" s="1451">
        <v>21.01</v>
      </c>
    </row>
    <row r="27" spans="2:6" ht="15">
      <c r="B27" s="1460" t="s">
        <v>2075</v>
      </c>
      <c r="C27" s="1461" t="s">
        <v>2074</v>
      </c>
      <c r="D27" s="1461" t="s">
        <v>2073</v>
      </c>
      <c r="E27" s="1462">
        <v>9.92</v>
      </c>
      <c r="F27" s="1462">
        <v>9.92</v>
      </c>
    </row>
    <row r="28" spans="2:6" ht="21.75" customHeight="1">
      <c r="B28" s="1463" t="s">
        <v>2072</v>
      </c>
      <c r="C28" s="1463"/>
      <c r="D28" s="1463"/>
      <c r="E28" s="1463"/>
      <c r="F28" s="1463"/>
    </row>
    <row r="29" spans="2:6" ht="15"/>
    <row r="30" spans="2:6" ht="15"/>
    <row r="31" spans="2:6" ht="15"/>
    <row r="32" spans="2:6" ht="15"/>
    <row r="33" ht="15"/>
    <row r="34" ht="15"/>
    <row r="35" ht="15"/>
    <row r="36" ht="15"/>
    <row r="37" ht="15"/>
    <row r="38" ht="15"/>
    <row r="39" ht="15"/>
    <row r="40" ht="15"/>
    <row r="41" ht="15"/>
    <row r="42" ht="15" hidden="1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</sheetData>
  <mergeCells count="7">
    <mergeCell ref="B5:B6"/>
    <mergeCell ref="C5:C6"/>
    <mergeCell ref="D5:D6"/>
    <mergeCell ref="B3:F3"/>
    <mergeCell ref="B28:F28"/>
    <mergeCell ref="B7:B26"/>
    <mergeCell ref="E5:F5"/>
  </mergeCells>
  <pageMargins left="0.7" right="0.7" top="0.75" bottom="0.75" header="0.3" footer="0.3"/>
  <pageSetup orientation="portrait" horizontalDpi="72" verticalDpi="72" r:id="rId1"/>
  <drawing r:id="rId2"/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FBA66C-96E7-4C81-8810-3F68A9ED3445}">
  <dimension ref="B1:XFD100"/>
  <sheetViews>
    <sheetView showGridLines="0" workbookViewId="0">
      <selection activeCell="A4" sqref="A4"/>
    </sheetView>
  </sheetViews>
  <sheetFormatPr baseColWidth="10" defaultColWidth="4.7109375" defaultRowHeight="0" customHeight="1" zeroHeight="1"/>
  <cols>
    <col min="1" max="1" width="8" style="1443" customWidth="1"/>
    <col min="2" max="2" width="51.140625" style="1443" customWidth="1"/>
    <col min="3" max="3" width="25.85546875" style="1443" customWidth="1"/>
    <col min="4" max="4" width="12.140625" style="1443" customWidth="1"/>
    <col min="5" max="5" width="19" style="1443" customWidth="1"/>
    <col min="6" max="6" width="14" style="1443" customWidth="1"/>
    <col min="7" max="7" width="12.28515625" style="1443" customWidth="1"/>
    <col min="8" max="8" width="35.7109375" style="1443" customWidth="1"/>
    <col min="9" max="16384" width="4.7109375" style="1443"/>
  </cols>
  <sheetData>
    <row r="1" spans="2:11" ht="15">
      <c r="I1" s="1444"/>
    </row>
    <row r="2" spans="2:11" customFormat="1" ht="15" customHeight="1" thickBot="1">
      <c r="B2" s="1448" t="s">
        <v>2070</v>
      </c>
      <c r="C2" s="1448"/>
      <c r="D2" s="1448"/>
      <c r="E2" s="1448"/>
      <c r="F2" s="1448"/>
    </row>
    <row r="3" spans="2:11" customFormat="1" ht="14.25">
      <c r="B3" s="153"/>
      <c r="C3" s="154"/>
      <c r="D3" s="154"/>
      <c r="E3" s="155"/>
      <c r="F3" s="155"/>
      <c r="G3" s="155"/>
      <c r="H3" s="155"/>
    </row>
    <row r="4" spans="2:11" s="1447" customFormat="1" ht="14.45" customHeight="1">
      <c r="B4" s="1479" t="s">
        <v>2069</v>
      </c>
      <c r="C4" s="1480" t="s">
        <v>2068</v>
      </c>
      <c r="D4" s="1481" t="s">
        <v>2067</v>
      </c>
      <c r="E4" s="1481"/>
      <c r="F4" s="1481"/>
      <c r="G4" s="1481"/>
      <c r="H4" s="1480" t="s">
        <v>2066</v>
      </c>
      <c r="I4" s="1444"/>
      <c r="K4" s="1443"/>
    </row>
    <row r="5" spans="2:11" s="1447" customFormat="1" ht="30" customHeight="1">
      <c r="B5" s="1482"/>
      <c r="C5" s="1483"/>
      <c r="D5" s="1484" t="s">
        <v>2034</v>
      </c>
      <c r="E5" s="1484" t="s">
        <v>2065</v>
      </c>
      <c r="F5" s="1484" t="s">
        <v>2064</v>
      </c>
      <c r="G5" s="1484" t="s">
        <v>2063</v>
      </c>
      <c r="H5" s="1483"/>
      <c r="I5" s="1444"/>
      <c r="K5" s="1443"/>
    </row>
    <row r="6" spans="2:11" s="1446" customFormat="1" ht="26.25" customHeight="1">
      <c r="B6" s="1469" t="s">
        <v>2062</v>
      </c>
      <c r="C6" s="1470" t="s">
        <v>2034</v>
      </c>
      <c r="D6" s="1471"/>
      <c r="E6" s="1471"/>
      <c r="F6" s="1472" t="s">
        <v>2033</v>
      </c>
      <c r="G6" s="1471"/>
      <c r="H6" s="1473" t="s">
        <v>2049</v>
      </c>
      <c r="I6" s="1444"/>
      <c r="K6" s="1443"/>
    </row>
    <row r="7" spans="2:11" s="1446" customFormat="1" ht="26.25" customHeight="1">
      <c r="B7" s="1469" t="s">
        <v>2061</v>
      </c>
      <c r="C7" s="1470" t="s">
        <v>2034</v>
      </c>
      <c r="D7" s="1454"/>
      <c r="E7" s="1454"/>
      <c r="F7" s="1472" t="s">
        <v>2033</v>
      </c>
      <c r="G7" s="1454"/>
      <c r="H7" s="1473" t="s">
        <v>2060</v>
      </c>
      <c r="I7" s="1444"/>
      <c r="K7" s="1443"/>
    </row>
    <row r="8" spans="2:11" s="1446" customFormat="1" ht="26.25" customHeight="1">
      <c r="B8" s="1470" t="s">
        <v>2059</v>
      </c>
      <c r="C8" s="1470" t="s">
        <v>2034</v>
      </c>
      <c r="D8" s="1454"/>
      <c r="E8" s="1454"/>
      <c r="F8" s="1472" t="s">
        <v>2033</v>
      </c>
      <c r="G8" s="1454"/>
      <c r="H8" s="1473" t="s">
        <v>2058</v>
      </c>
      <c r="I8" s="1444"/>
      <c r="K8" s="1443"/>
    </row>
    <row r="9" spans="2:11" s="1446" customFormat="1" ht="26.25" customHeight="1">
      <c r="B9" s="1470" t="s">
        <v>2057</v>
      </c>
      <c r="C9" s="1470" t="s">
        <v>2034</v>
      </c>
      <c r="D9" s="1454"/>
      <c r="E9" s="1454"/>
      <c r="F9" s="1472" t="s">
        <v>2033</v>
      </c>
      <c r="G9" s="1454"/>
      <c r="H9" s="1473" t="s">
        <v>2055</v>
      </c>
      <c r="I9" s="1444"/>
      <c r="K9" s="1443"/>
    </row>
    <row r="10" spans="2:11" s="1446" customFormat="1" ht="26.25" customHeight="1">
      <c r="B10" s="1470" t="s">
        <v>2056</v>
      </c>
      <c r="C10" s="1470" t="s">
        <v>2034</v>
      </c>
      <c r="D10" s="1454"/>
      <c r="E10" s="1454"/>
      <c r="F10" s="1472" t="s">
        <v>2033</v>
      </c>
      <c r="G10" s="1454"/>
      <c r="H10" s="1473" t="s">
        <v>2055</v>
      </c>
      <c r="I10" s="1444"/>
    </row>
    <row r="11" spans="2:11" s="1446" customFormat="1" ht="26.25" customHeight="1">
      <c r="B11" s="1469" t="s">
        <v>2054</v>
      </c>
      <c r="C11" s="1470" t="s">
        <v>2034</v>
      </c>
      <c r="D11" s="1454"/>
      <c r="E11" s="1454"/>
      <c r="F11" s="1472" t="s">
        <v>2033</v>
      </c>
      <c r="G11" s="1454"/>
      <c r="H11" s="1473" t="s">
        <v>2053</v>
      </c>
      <c r="I11" s="1444"/>
    </row>
    <row r="12" spans="2:11" s="1446" customFormat="1" ht="26.25" customHeight="1">
      <c r="B12" s="1469" t="s">
        <v>2052</v>
      </c>
      <c r="C12" s="1470" t="s">
        <v>2034</v>
      </c>
      <c r="D12" s="1454"/>
      <c r="E12" s="1474"/>
      <c r="F12" s="1472" t="s">
        <v>2033</v>
      </c>
      <c r="G12" s="1454"/>
      <c r="H12" s="1473" t="s">
        <v>2051</v>
      </c>
      <c r="I12" s="1444"/>
    </row>
    <row r="13" spans="2:11" s="1446" customFormat="1" ht="26.25" customHeight="1">
      <c r="B13" s="1469" t="s">
        <v>2050</v>
      </c>
      <c r="C13" s="1470" t="s">
        <v>2034</v>
      </c>
      <c r="D13" s="1454"/>
      <c r="E13" s="1454"/>
      <c r="F13" s="1472" t="s">
        <v>2033</v>
      </c>
      <c r="G13" s="1454"/>
      <c r="H13" s="1473" t="s">
        <v>2049</v>
      </c>
      <c r="I13" s="1444"/>
    </row>
    <row r="14" spans="2:11" s="1446" customFormat="1" ht="26.25" customHeight="1">
      <c r="B14" s="1469" t="s">
        <v>2048</v>
      </c>
      <c r="C14" s="1470" t="s">
        <v>2034</v>
      </c>
      <c r="D14" s="1454"/>
      <c r="E14" s="1454"/>
      <c r="F14" s="1472" t="s">
        <v>2033</v>
      </c>
      <c r="G14" s="1454"/>
      <c r="H14" s="1473" t="s">
        <v>2038</v>
      </c>
      <c r="I14" s="1444"/>
    </row>
    <row r="15" spans="2:11" s="1446" customFormat="1" ht="26.25" customHeight="1">
      <c r="B15" s="1469" t="s">
        <v>2047</v>
      </c>
      <c r="C15" s="1470" t="s">
        <v>2034</v>
      </c>
      <c r="D15" s="1454"/>
      <c r="E15" s="1454"/>
      <c r="F15" s="1472" t="s">
        <v>2033</v>
      </c>
      <c r="G15" s="1454"/>
      <c r="H15" s="1473" t="s">
        <v>2046</v>
      </c>
      <c r="I15" s="1444"/>
    </row>
    <row r="16" spans="2:11" s="1446" customFormat="1" ht="26.25" customHeight="1">
      <c r="B16" s="1469" t="s">
        <v>2045</v>
      </c>
      <c r="C16" s="1470" t="s">
        <v>2034</v>
      </c>
      <c r="D16" s="1454"/>
      <c r="E16" s="1454"/>
      <c r="F16" s="1472" t="s">
        <v>2033</v>
      </c>
      <c r="G16" s="1454"/>
      <c r="H16" s="1473" t="s">
        <v>2044</v>
      </c>
      <c r="I16" s="1444"/>
    </row>
    <row r="17" spans="2:9" s="1446" customFormat="1" ht="26.25" customHeight="1">
      <c r="B17" s="1469" t="s">
        <v>2043</v>
      </c>
      <c r="C17" s="1470" t="s">
        <v>2034</v>
      </c>
      <c r="D17" s="1454"/>
      <c r="E17" s="1454"/>
      <c r="F17" s="1472" t="s">
        <v>2033</v>
      </c>
      <c r="G17" s="1454"/>
      <c r="H17" s="1473" t="s">
        <v>2042</v>
      </c>
      <c r="I17" s="1444"/>
    </row>
    <row r="18" spans="2:9" s="1446" customFormat="1" ht="26.25" customHeight="1">
      <c r="B18" s="1470" t="s">
        <v>2041</v>
      </c>
      <c r="C18" s="1470" t="s">
        <v>2034</v>
      </c>
      <c r="D18" s="1454"/>
      <c r="E18" s="1454"/>
      <c r="F18" s="1472" t="s">
        <v>2033</v>
      </c>
      <c r="G18" s="1454"/>
      <c r="H18" s="1473" t="s">
        <v>2040</v>
      </c>
      <c r="I18" s="1444"/>
    </row>
    <row r="19" spans="2:9" s="1446" customFormat="1" ht="26.25" customHeight="1">
      <c r="B19" s="1470" t="s">
        <v>2039</v>
      </c>
      <c r="C19" s="1470" t="s">
        <v>2034</v>
      </c>
      <c r="D19" s="1473"/>
      <c r="E19" s="1473"/>
      <c r="F19" s="1472" t="s">
        <v>2033</v>
      </c>
      <c r="G19" s="1473"/>
      <c r="H19" s="1473" t="s">
        <v>2038</v>
      </c>
      <c r="I19" s="1444"/>
    </row>
    <row r="20" spans="2:9" s="1446" customFormat="1" ht="26.25" customHeight="1">
      <c r="B20" s="1470" t="s">
        <v>2037</v>
      </c>
      <c r="C20" s="1470" t="s">
        <v>2034</v>
      </c>
      <c r="D20" s="1454"/>
      <c r="E20" s="1454"/>
      <c r="F20" s="1472" t="s">
        <v>2033</v>
      </c>
      <c r="G20" s="1454"/>
      <c r="H20" s="1473" t="s">
        <v>2036</v>
      </c>
      <c r="I20" s="1444"/>
    </row>
    <row r="21" spans="2:9" s="1446" customFormat="1" ht="26.25" customHeight="1">
      <c r="B21" s="1475" t="s">
        <v>2035</v>
      </c>
      <c r="C21" s="1470" t="s">
        <v>2034</v>
      </c>
      <c r="D21" s="1476"/>
      <c r="E21" s="1476"/>
      <c r="F21" s="1477" t="s">
        <v>2033</v>
      </c>
      <c r="G21" s="1476"/>
      <c r="H21" s="1473" t="s">
        <v>2032</v>
      </c>
      <c r="I21" s="1444"/>
    </row>
    <row r="22" spans="2:9" s="1445" customFormat="1" ht="14.45" customHeight="1">
      <c r="B22" s="1478" t="s">
        <v>2031</v>
      </c>
      <c r="C22" s="1478"/>
      <c r="D22" s="1478"/>
      <c r="E22" s="1478"/>
      <c r="F22" s="1478"/>
      <c r="G22" s="1478"/>
      <c r="H22" s="1478"/>
      <c r="I22" s="1444"/>
    </row>
    <row r="23" spans="2:9" ht="15">
      <c r="I23" s="1444"/>
    </row>
    <row r="24" spans="2:9" ht="15">
      <c r="I24" s="1444"/>
    </row>
    <row r="25" spans="2:9" ht="15">
      <c r="I25" s="1444"/>
    </row>
    <row r="26" spans="2:9" ht="15">
      <c r="I26" s="1444"/>
    </row>
    <row r="27" spans="2:9" ht="15"/>
    <row r="28" spans="2:9" ht="15"/>
    <row r="29" spans="2:9" ht="15"/>
    <row r="30" spans="2:9" ht="15"/>
    <row r="31" spans="2:9" ht="15"/>
    <row r="32" spans="2:9" ht="15"/>
    <row r="33" ht="15"/>
    <row r="34" ht="15"/>
    <row r="35" ht="15"/>
    <row r="36" ht="15"/>
    <row r="37" ht="15"/>
    <row r="38" ht="15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 customHeight="1"/>
    <row r="96" ht="15" customHeight="1"/>
    <row r="97" ht="15" customHeight="1"/>
    <row r="98" ht="15" customHeight="1"/>
    <row r="99" ht="15" customHeight="1"/>
    <row r="100" ht="15" customHeight="1"/>
  </sheetData>
  <mergeCells count="6">
    <mergeCell ref="B22:H22"/>
    <mergeCell ref="B2:F2"/>
    <mergeCell ref="B4:B5"/>
    <mergeCell ref="C4:C5"/>
    <mergeCell ref="D4:G4"/>
    <mergeCell ref="H4:H5"/>
  </mergeCells>
  <pageMargins left="0.7" right="0.7" top="0.75" bottom="0.75" header="0.3" footer="0.3"/>
  <pageSetup orientation="portrait" horizontalDpi="72" verticalDpi="72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B1:I121"/>
  <sheetViews>
    <sheetView showGridLines="0" workbookViewId="0">
      <selection activeCell="A5" sqref="A5"/>
    </sheetView>
  </sheetViews>
  <sheetFormatPr baseColWidth="10" defaultColWidth="9.140625" defaultRowHeight="12.75"/>
  <cols>
    <col min="2" max="2" width="4.7109375"/>
    <col min="3" max="3" width="32.5703125"/>
    <col min="4" max="4" width="6.85546875"/>
    <col min="5" max="5" width="77.7109375"/>
  </cols>
  <sheetData>
    <row r="1" spans="2:9" ht="15" customHeight="1">
      <c r="B1" s="78"/>
      <c r="C1" s="78"/>
      <c r="D1" s="78"/>
      <c r="E1" s="78"/>
      <c r="F1" s="78"/>
      <c r="G1" s="78"/>
      <c r="H1" s="78"/>
      <c r="I1" s="78"/>
    </row>
    <row r="2" spans="2:9" ht="15" customHeight="1" thickBot="1">
      <c r="B2" s="49"/>
      <c r="C2" s="1167" t="s">
        <v>1324</v>
      </c>
      <c r="D2" s="1167" t="s">
        <v>0</v>
      </c>
      <c r="E2" s="1167" t="s">
        <v>0</v>
      </c>
      <c r="F2" s="50"/>
      <c r="G2" s="50"/>
      <c r="H2" s="50"/>
      <c r="I2" s="50"/>
    </row>
    <row r="3" spans="2:9" ht="18" customHeight="1">
      <c r="B3" s="49"/>
      <c r="C3" s="79" t="s">
        <v>67</v>
      </c>
      <c r="D3" s="80"/>
      <c r="E3" s="81" t="s">
        <v>0</v>
      </c>
      <c r="F3" s="81"/>
      <c r="G3" s="82"/>
      <c r="H3" s="82"/>
      <c r="I3" s="83"/>
    </row>
    <row r="4" spans="2:9" ht="12.75" customHeight="1">
      <c r="B4" s="49"/>
      <c r="C4" s="52"/>
      <c r="D4" s="52"/>
      <c r="E4" s="52"/>
      <c r="F4" s="1182" t="s">
        <v>61</v>
      </c>
      <c r="G4" s="1182" t="s">
        <v>0</v>
      </c>
      <c r="H4" s="1182" t="s">
        <v>62</v>
      </c>
      <c r="I4" s="1182" t="s">
        <v>0</v>
      </c>
    </row>
    <row r="5" spans="2:9" ht="15" customHeight="1">
      <c r="B5" s="49"/>
      <c r="C5" s="52"/>
      <c r="D5" s="52"/>
      <c r="E5" s="52"/>
      <c r="F5" s="53" t="s">
        <v>63</v>
      </c>
      <c r="G5" s="53" t="s">
        <v>64</v>
      </c>
      <c r="H5" s="53" t="s">
        <v>63</v>
      </c>
      <c r="I5" s="53" t="s">
        <v>64</v>
      </c>
    </row>
    <row r="6" spans="2:9" ht="15" customHeight="1" thickBot="1">
      <c r="B6" s="49"/>
      <c r="C6" s="54"/>
      <c r="D6" s="55">
        <v>1</v>
      </c>
      <c r="E6" s="56" t="s">
        <v>68</v>
      </c>
      <c r="F6" s="57">
        <v>126198.113</v>
      </c>
      <c r="G6" s="57">
        <v>123181.83500000001</v>
      </c>
      <c r="H6" s="57">
        <v>10095.849</v>
      </c>
      <c r="I6" s="57">
        <v>9854.5470000000005</v>
      </c>
    </row>
    <row r="7" spans="2:9" ht="15" customHeight="1">
      <c r="B7" s="49"/>
      <c r="C7" s="58" t="s">
        <v>69</v>
      </c>
      <c r="D7" s="59">
        <v>2</v>
      </c>
      <c r="E7" s="60" t="s">
        <v>70</v>
      </c>
      <c r="F7" s="61">
        <v>58838.45</v>
      </c>
      <c r="G7" s="61">
        <v>60790.830999999998</v>
      </c>
      <c r="H7" s="61">
        <v>4707.076</v>
      </c>
      <c r="I7" s="61">
        <v>4863.2659999999996</v>
      </c>
    </row>
    <row r="8" spans="2:9" ht="14.25" customHeight="1">
      <c r="B8" s="49"/>
      <c r="C8" s="62" t="s">
        <v>69</v>
      </c>
      <c r="D8" s="63">
        <v>3</v>
      </c>
      <c r="E8" s="42" t="s">
        <v>71</v>
      </c>
      <c r="F8" s="64">
        <v>0</v>
      </c>
      <c r="G8" s="64">
        <v>0</v>
      </c>
      <c r="H8" s="64">
        <v>0</v>
      </c>
      <c r="I8" s="64">
        <v>0</v>
      </c>
    </row>
    <row r="9" spans="2:9" ht="14.25" customHeight="1">
      <c r="B9" s="49"/>
      <c r="C9" s="65" t="s">
        <v>69</v>
      </c>
      <c r="D9" s="66">
        <v>4</v>
      </c>
      <c r="E9" s="40" t="s">
        <v>72</v>
      </c>
      <c r="F9" s="67">
        <v>57238.616000000002</v>
      </c>
      <c r="G9" s="67">
        <v>51562.588000000003</v>
      </c>
      <c r="H9" s="67">
        <v>4579.0889999999999</v>
      </c>
      <c r="I9" s="67">
        <v>4125.0069999999996</v>
      </c>
    </row>
    <row r="10" spans="2:9" ht="24" customHeight="1">
      <c r="B10" s="49"/>
      <c r="C10" s="62" t="s">
        <v>73</v>
      </c>
      <c r="D10" s="63">
        <v>5</v>
      </c>
      <c r="E10" s="42" t="s">
        <v>74</v>
      </c>
      <c r="F10" s="64">
        <v>10121.047</v>
      </c>
      <c r="G10" s="64">
        <v>10828.415999999999</v>
      </c>
      <c r="H10" s="64">
        <v>809.68399999999997</v>
      </c>
      <c r="I10" s="64">
        <v>866.27300000000002</v>
      </c>
    </row>
    <row r="11" spans="2:9" ht="13.5" thickBot="1">
      <c r="B11" s="49"/>
      <c r="C11" s="54" t="s">
        <v>75</v>
      </c>
      <c r="D11" s="55">
        <v>6</v>
      </c>
      <c r="E11" s="56" t="s">
        <v>76</v>
      </c>
      <c r="F11" s="57">
        <v>2866.8069999999998</v>
      </c>
      <c r="G11" s="57">
        <v>2760.6289999999999</v>
      </c>
      <c r="H11" s="57">
        <v>229.345</v>
      </c>
      <c r="I11" s="57">
        <v>220.85</v>
      </c>
    </row>
    <row r="12" spans="2:9" ht="15" customHeight="1">
      <c r="B12" s="49"/>
      <c r="C12" s="68" t="s">
        <v>69</v>
      </c>
      <c r="D12" s="69">
        <v>7</v>
      </c>
      <c r="E12" s="70" t="s">
        <v>77</v>
      </c>
      <c r="F12" s="71">
        <v>1853.36</v>
      </c>
      <c r="G12" s="71">
        <v>1936.1980000000001</v>
      </c>
      <c r="H12" s="71">
        <v>148.26900000000001</v>
      </c>
      <c r="I12" s="71">
        <v>154.89599999999999</v>
      </c>
    </row>
    <row r="13" spans="2:9" ht="14.25" customHeight="1">
      <c r="B13" s="49"/>
      <c r="C13" s="65" t="s">
        <v>69</v>
      </c>
      <c r="D13" s="66">
        <v>8</v>
      </c>
      <c r="E13" s="40" t="s">
        <v>78</v>
      </c>
      <c r="F13" s="67">
        <v>0</v>
      </c>
      <c r="G13" s="67">
        <v>0</v>
      </c>
      <c r="H13" s="67">
        <v>0</v>
      </c>
      <c r="I13" s="67">
        <v>0</v>
      </c>
    </row>
    <row r="14" spans="2:9" ht="14.25" customHeight="1">
      <c r="B14" s="49"/>
      <c r="C14" s="62"/>
      <c r="D14" s="63">
        <v>9</v>
      </c>
      <c r="E14" s="42" t="s">
        <v>70</v>
      </c>
      <c r="F14" s="64">
        <v>0</v>
      </c>
      <c r="G14" s="64">
        <v>0</v>
      </c>
      <c r="H14" s="64">
        <v>0</v>
      </c>
      <c r="I14" s="64">
        <v>0</v>
      </c>
    </row>
    <row r="15" spans="2:9" ht="14.25" customHeight="1">
      <c r="B15" s="49"/>
      <c r="C15" s="65"/>
      <c r="D15" s="66">
        <v>10</v>
      </c>
      <c r="E15" s="40" t="s">
        <v>79</v>
      </c>
      <c r="F15" s="67">
        <v>0</v>
      </c>
      <c r="G15" s="67">
        <v>0</v>
      </c>
      <c r="H15" s="67">
        <v>0</v>
      </c>
      <c r="I15" s="67">
        <v>0</v>
      </c>
    </row>
    <row r="16" spans="2:9" ht="14.25" customHeight="1">
      <c r="B16" s="49"/>
      <c r="C16" s="62"/>
      <c r="D16" s="63">
        <v>11</v>
      </c>
      <c r="E16" s="42" t="s">
        <v>80</v>
      </c>
      <c r="F16" s="64">
        <v>229.761</v>
      </c>
      <c r="G16" s="64">
        <v>156.06200000000001</v>
      </c>
      <c r="H16" s="64">
        <v>18.381</v>
      </c>
      <c r="I16" s="64">
        <v>12.484999999999999</v>
      </c>
    </row>
    <row r="17" spans="2:9" ht="23.25" customHeight="1">
      <c r="B17" s="49"/>
      <c r="C17" s="65" t="s">
        <v>69</v>
      </c>
      <c r="D17" s="66">
        <v>12</v>
      </c>
      <c r="E17" s="40" t="s">
        <v>81</v>
      </c>
      <c r="F17" s="67">
        <v>1.157</v>
      </c>
      <c r="G17" s="67">
        <v>0.24299999999999999</v>
      </c>
      <c r="H17" s="67">
        <v>9.2999999999999999E-2</v>
      </c>
      <c r="I17" s="67">
        <v>1.9E-2</v>
      </c>
    </row>
    <row r="18" spans="2:9">
      <c r="B18" s="49"/>
      <c r="C18" s="62" t="s">
        <v>69</v>
      </c>
      <c r="D18" s="63">
        <v>13</v>
      </c>
      <c r="E18" s="42" t="s">
        <v>82</v>
      </c>
      <c r="F18" s="64">
        <v>782.529</v>
      </c>
      <c r="G18" s="64">
        <v>668.125</v>
      </c>
      <c r="H18" s="64">
        <v>62.601999999999997</v>
      </c>
      <c r="I18" s="64">
        <v>53.45</v>
      </c>
    </row>
    <row r="19" spans="2:9" ht="14.25" customHeight="1" thickBot="1">
      <c r="B19" s="49"/>
      <c r="C19" s="54" t="s">
        <v>83</v>
      </c>
      <c r="D19" s="55">
        <v>14</v>
      </c>
      <c r="E19" s="56" t="s">
        <v>84</v>
      </c>
      <c r="F19" s="57">
        <v>0</v>
      </c>
      <c r="G19" s="57">
        <v>0</v>
      </c>
      <c r="H19" s="57">
        <v>0</v>
      </c>
      <c r="I19" s="57">
        <v>0</v>
      </c>
    </row>
    <row r="20" spans="2:9" ht="15" customHeight="1" thickBot="1">
      <c r="B20" s="49"/>
      <c r="C20" s="72" t="s">
        <v>85</v>
      </c>
      <c r="D20" s="73">
        <v>15</v>
      </c>
      <c r="E20" s="74" t="s">
        <v>86</v>
      </c>
      <c r="F20" s="75">
        <v>687.13300000000004</v>
      </c>
      <c r="G20" s="75">
        <v>699.69299999999998</v>
      </c>
      <c r="H20" s="75">
        <v>54.970999999999997</v>
      </c>
      <c r="I20" s="75">
        <v>55.975000000000001</v>
      </c>
    </row>
    <row r="21" spans="2:9" ht="15" customHeight="1">
      <c r="B21" s="49"/>
      <c r="C21" s="68"/>
      <c r="D21" s="69">
        <v>16</v>
      </c>
      <c r="E21" s="70" t="s">
        <v>87</v>
      </c>
      <c r="F21" s="71">
        <v>4.2039999999999997</v>
      </c>
      <c r="G21" s="71">
        <v>0</v>
      </c>
      <c r="H21" s="71">
        <v>0.33600000000000002</v>
      </c>
      <c r="I21" s="71">
        <v>0</v>
      </c>
    </row>
    <row r="22" spans="2:9" ht="14.25" customHeight="1">
      <c r="B22" s="49"/>
      <c r="C22" s="65"/>
      <c r="D22" s="66">
        <v>17</v>
      </c>
      <c r="E22" s="40" t="s">
        <v>88</v>
      </c>
      <c r="F22" s="67">
        <v>146.43</v>
      </c>
      <c r="G22" s="67">
        <v>0</v>
      </c>
      <c r="H22" s="67">
        <v>11.714</v>
      </c>
      <c r="I22" s="67">
        <v>0</v>
      </c>
    </row>
    <row r="23" spans="2:9" ht="14.25" customHeight="1">
      <c r="B23" s="49"/>
      <c r="C23" s="62"/>
      <c r="D23" s="63">
        <v>18</v>
      </c>
      <c r="E23" s="42" t="s">
        <v>89</v>
      </c>
      <c r="F23" s="64">
        <v>0</v>
      </c>
      <c r="G23" s="64">
        <v>0.61499999999999999</v>
      </c>
      <c r="H23" s="64">
        <v>0</v>
      </c>
      <c r="I23" s="64">
        <v>4.9000000000000002E-2</v>
      </c>
    </row>
    <row r="24" spans="2:9" ht="14.25" customHeight="1">
      <c r="B24" s="49"/>
      <c r="C24" s="65"/>
      <c r="D24" s="66">
        <v>19</v>
      </c>
      <c r="E24" s="40" t="s">
        <v>90</v>
      </c>
      <c r="F24" s="67">
        <v>0</v>
      </c>
      <c r="G24" s="67">
        <v>22.530999999999999</v>
      </c>
      <c r="H24" s="67"/>
      <c r="I24" s="67">
        <v>1.802</v>
      </c>
    </row>
    <row r="25" spans="2:9" ht="14.25" customHeight="1">
      <c r="B25" s="49"/>
      <c r="C25" s="62"/>
      <c r="D25" s="63">
        <v>20</v>
      </c>
      <c r="E25" s="42" t="s">
        <v>91</v>
      </c>
      <c r="F25" s="64">
        <v>39.503</v>
      </c>
      <c r="G25" s="64">
        <v>0</v>
      </c>
      <c r="H25" s="64">
        <v>3.16</v>
      </c>
      <c r="I25" s="64">
        <v>0</v>
      </c>
    </row>
    <row r="26" spans="2:9" ht="14.25" customHeight="1">
      <c r="B26" s="49"/>
      <c r="C26" s="65"/>
      <c r="D26" s="66">
        <v>21</v>
      </c>
      <c r="E26" s="40" t="s">
        <v>92</v>
      </c>
      <c r="F26" s="67">
        <v>436.02600000000001</v>
      </c>
      <c r="G26" s="67">
        <v>613.46400000000006</v>
      </c>
      <c r="H26" s="67">
        <v>34.881999999999998</v>
      </c>
      <c r="I26" s="67">
        <v>49.076999999999998</v>
      </c>
    </row>
    <row r="27" spans="2:9" ht="14.25" customHeight="1">
      <c r="B27" s="49"/>
      <c r="C27" s="62"/>
      <c r="D27" s="63">
        <v>22</v>
      </c>
      <c r="E27" s="42" t="s">
        <v>93</v>
      </c>
      <c r="F27" s="64">
        <v>60.969000000000001</v>
      </c>
      <c r="G27" s="64">
        <v>63.082999999999998</v>
      </c>
      <c r="H27" s="64">
        <v>4.8780000000000001</v>
      </c>
      <c r="I27" s="64">
        <v>5.0469999999999997</v>
      </c>
    </row>
    <row r="28" spans="2:9" ht="14.25" customHeight="1" thickBot="1">
      <c r="B28" s="49"/>
      <c r="C28" s="54" t="s">
        <v>83</v>
      </c>
      <c r="D28" s="55">
        <v>23</v>
      </c>
      <c r="E28" s="56" t="s">
        <v>94</v>
      </c>
      <c r="F28" s="57">
        <v>2223.6439999999998</v>
      </c>
      <c r="G28" s="57">
        <v>2267.4290000000001</v>
      </c>
      <c r="H28" s="57">
        <v>177.892</v>
      </c>
      <c r="I28" s="57">
        <v>181.39400000000001</v>
      </c>
    </row>
    <row r="29" spans="2:9" ht="15" customHeight="1">
      <c r="B29" s="49"/>
      <c r="C29" s="68"/>
      <c r="D29" s="69">
        <v>24</v>
      </c>
      <c r="E29" s="70" t="s">
        <v>70</v>
      </c>
      <c r="F29" s="71">
        <v>1232.1279999999999</v>
      </c>
      <c r="G29" s="71">
        <v>1158.2380000000001</v>
      </c>
      <c r="H29" s="71">
        <v>98.57</v>
      </c>
      <c r="I29" s="71">
        <v>92.659000000000006</v>
      </c>
    </row>
    <row r="30" spans="2:9" ht="14.25" customHeight="1">
      <c r="B30" s="49"/>
      <c r="C30" s="65"/>
      <c r="D30" s="66">
        <v>25</v>
      </c>
      <c r="E30" s="40" t="s">
        <v>95</v>
      </c>
      <c r="F30" s="67">
        <v>991.51700000000005</v>
      </c>
      <c r="G30" s="67">
        <v>1109.191</v>
      </c>
      <c r="H30" s="67">
        <v>79.320999999999998</v>
      </c>
      <c r="I30" s="67">
        <v>88.734999999999999</v>
      </c>
    </row>
    <row r="31" spans="2:9" ht="14.25" customHeight="1" thickBot="1">
      <c r="B31" s="49"/>
      <c r="C31" s="54" t="s">
        <v>83</v>
      </c>
      <c r="D31" s="55">
        <v>26</v>
      </c>
      <c r="E31" s="56" t="s">
        <v>96</v>
      </c>
      <c r="F31" s="57">
        <v>0</v>
      </c>
      <c r="G31" s="57">
        <v>0</v>
      </c>
      <c r="H31" s="57">
        <v>0</v>
      </c>
      <c r="I31" s="57">
        <v>0</v>
      </c>
    </row>
    <row r="32" spans="2:9" ht="15" customHeight="1" thickBot="1">
      <c r="B32" s="49"/>
      <c r="C32" s="72" t="s">
        <v>97</v>
      </c>
      <c r="D32" s="73">
        <v>27</v>
      </c>
      <c r="E32" s="74" t="s">
        <v>98</v>
      </c>
      <c r="F32" s="75">
        <v>13400.056</v>
      </c>
      <c r="G32" s="75">
        <v>13250.028</v>
      </c>
      <c r="H32" s="75">
        <v>1072.0039999999999</v>
      </c>
      <c r="I32" s="75">
        <v>1060.002</v>
      </c>
    </row>
    <row r="33" spans="2:9" ht="15" customHeight="1">
      <c r="B33" s="49"/>
      <c r="C33" s="68"/>
      <c r="D33" s="69">
        <v>28</v>
      </c>
      <c r="E33" s="70" t="s">
        <v>99</v>
      </c>
      <c r="F33" s="71">
        <v>0</v>
      </c>
      <c r="G33" s="71">
        <v>0</v>
      </c>
      <c r="H33" s="71">
        <v>0</v>
      </c>
      <c r="I33" s="71">
        <v>0</v>
      </c>
    </row>
    <row r="34" spans="2:9" ht="14.25" customHeight="1">
      <c r="B34" s="49"/>
      <c r="C34" s="65"/>
      <c r="D34" s="66">
        <v>29</v>
      </c>
      <c r="E34" s="40" t="s">
        <v>70</v>
      </c>
      <c r="F34" s="67">
        <v>13400.056</v>
      </c>
      <c r="G34" s="67">
        <v>13250.028</v>
      </c>
      <c r="H34" s="67">
        <v>1072.0039999999999</v>
      </c>
      <c r="I34" s="67">
        <v>1060.002</v>
      </c>
    </row>
    <row r="35" spans="2:9" ht="14.25" customHeight="1">
      <c r="B35" s="49"/>
      <c r="C35" s="62"/>
      <c r="D35" s="63">
        <v>30</v>
      </c>
      <c r="E35" s="42" t="s">
        <v>100</v>
      </c>
      <c r="F35" s="64">
        <v>0</v>
      </c>
      <c r="G35" s="64">
        <v>0</v>
      </c>
      <c r="H35" s="64">
        <v>0</v>
      </c>
      <c r="I35" s="64">
        <v>0</v>
      </c>
    </row>
    <row r="36" spans="2:9" ht="14.25" customHeight="1" thickBot="1">
      <c r="B36" s="49"/>
      <c r="C36" s="76" t="s">
        <v>101</v>
      </c>
      <c r="D36" s="55">
        <v>31</v>
      </c>
      <c r="E36" s="56" t="s">
        <v>102</v>
      </c>
      <c r="F36" s="57">
        <v>2504.0590000000002</v>
      </c>
      <c r="G36" s="57">
        <v>1913.213</v>
      </c>
      <c r="H36" s="57">
        <v>200.32499999999999</v>
      </c>
      <c r="I36" s="57">
        <v>153.05699999999999</v>
      </c>
    </row>
    <row r="37" spans="2:9" ht="15" customHeight="1" thickBot="1">
      <c r="B37" s="49"/>
      <c r="C37" s="72" t="s">
        <v>66</v>
      </c>
      <c r="D37" s="73">
        <v>32</v>
      </c>
      <c r="E37" s="74" t="s">
        <v>103</v>
      </c>
      <c r="F37" s="75">
        <v>0</v>
      </c>
      <c r="G37" s="75">
        <v>0</v>
      </c>
      <c r="H37" s="75">
        <v>0</v>
      </c>
      <c r="I37" s="75">
        <v>0</v>
      </c>
    </row>
    <row r="38" spans="2:9" ht="15" customHeight="1" thickBot="1">
      <c r="B38" s="49"/>
      <c r="C38" s="72"/>
      <c r="D38" s="73">
        <v>33</v>
      </c>
      <c r="E38" s="74" t="s">
        <v>65</v>
      </c>
      <c r="F38" s="75">
        <v>147879.81299999999</v>
      </c>
      <c r="G38" s="75">
        <v>144072.82699999999</v>
      </c>
      <c r="H38" s="75">
        <v>11830.385</v>
      </c>
      <c r="I38" s="75">
        <v>11525.825999999999</v>
      </c>
    </row>
    <row r="39" spans="2:9" ht="15" customHeight="1">
      <c r="B39" s="49"/>
      <c r="C39" s="77"/>
      <c r="D39" s="77"/>
      <c r="E39" s="77"/>
      <c r="F39" s="77"/>
      <c r="G39" s="77"/>
      <c r="H39" s="77"/>
      <c r="I39" s="77"/>
    </row>
    <row r="40" spans="2:9" ht="26.1" customHeight="1"/>
    <row r="41" spans="2:9" ht="14.25" customHeight="1"/>
    <row r="42" spans="2:9" ht="14.25" customHeight="1"/>
    <row r="43" spans="2:9" ht="18" customHeight="1"/>
    <row r="44" spans="2:9" ht="12.75" customHeight="1"/>
    <row r="45" spans="2:9" ht="14.25" customHeight="1"/>
    <row r="46" spans="2:9" ht="14.25" customHeight="1"/>
    <row r="47" spans="2:9" ht="15" customHeight="1"/>
    <row r="48" spans="2:9" ht="14.25" customHeight="1"/>
    <row r="49" ht="14.25" customHeight="1"/>
    <row r="50" ht="14.25" customHeight="1"/>
    <row r="51" ht="14.25" customHeight="1"/>
    <row r="52" ht="15" customHeight="1"/>
    <row r="53" ht="14.25" customHeight="1"/>
    <row r="54" ht="14.25" customHeight="1"/>
    <row r="55" ht="14.25" customHeight="1"/>
    <row r="56" ht="14.25" customHeight="1"/>
    <row r="57" ht="14.25" customHeight="1"/>
    <row r="58" ht="14.25" customHeight="1"/>
    <row r="59" ht="14.25" customHeight="1"/>
    <row r="60" ht="15" customHeight="1"/>
    <row r="61" ht="15" customHeight="1"/>
    <row r="62" ht="14.25" customHeight="1"/>
    <row r="63" ht="14.25" customHeight="1"/>
    <row r="64" ht="14.25" customHeight="1"/>
    <row r="65" ht="14.25" customHeight="1"/>
    <row r="66" ht="14.25" customHeight="1"/>
    <row r="67" ht="14.25" customHeight="1"/>
    <row r="68" ht="14.25" customHeight="1"/>
    <row r="69" ht="15" customHeight="1"/>
    <row r="70" ht="14.25" customHeight="1"/>
    <row r="71" ht="14.25" customHeight="1"/>
    <row r="72" ht="15" customHeight="1"/>
    <row r="73" ht="15" customHeight="1"/>
    <row r="74" ht="14.25" customHeight="1"/>
    <row r="75" ht="14.25" customHeight="1"/>
    <row r="76" ht="14.25" customHeight="1"/>
    <row r="77" ht="15" customHeight="1"/>
    <row r="78" ht="15" customHeight="1"/>
    <row r="79" ht="15" customHeight="1"/>
    <row r="80" ht="12.75" customHeight="1"/>
    <row r="81" ht="12.75" customHeight="1"/>
    <row r="82" ht="12.75" customHeight="1"/>
    <row r="83" ht="12.75" customHeight="1"/>
    <row r="84" ht="18" customHeight="1"/>
    <row r="85" ht="12.75" customHeight="1"/>
    <row r="86" ht="12.75" customHeight="1"/>
    <row r="87" ht="12.75" customHeight="1"/>
    <row r="88" ht="13.5" customHeight="1"/>
    <row r="89" ht="12.75" customHeight="1"/>
    <row r="90" ht="12.75" customHeight="1"/>
    <row r="91" ht="12.75" customHeight="1"/>
    <row r="92" ht="21" customHeight="1"/>
    <row r="93" ht="13.5" customHeight="1"/>
    <row r="94" ht="12.75" customHeight="1"/>
    <row r="95" ht="12.75" customHeight="1"/>
    <row r="96" ht="12.75" customHeight="1"/>
    <row r="97" ht="12.75" customHeight="1"/>
    <row r="98" ht="12.75" customHeight="1"/>
    <row r="99" ht="21" customHeight="1"/>
    <row r="100" ht="12.75" customHeight="1"/>
    <row r="101" ht="13.5" customHeight="1"/>
    <row r="102" ht="13.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3.5" customHeight="1"/>
    <row r="111" ht="12.75" customHeight="1"/>
    <row r="112" ht="12.75" customHeight="1"/>
    <row r="113" ht="13.5" customHeight="1"/>
    <row r="114" ht="13.5" customHeight="1"/>
    <row r="115" ht="12.75" customHeight="1"/>
    <row r="116" ht="12.75" customHeight="1"/>
    <row r="117" ht="12.75" customHeight="1"/>
    <row r="118" ht="13.5" customHeight="1"/>
    <row r="119" ht="13.5" customHeight="1"/>
    <row r="120" ht="13.5" customHeight="1"/>
    <row r="121" ht="12.75" customHeight="1"/>
  </sheetData>
  <mergeCells count="3">
    <mergeCell ref="F4:G4"/>
    <mergeCell ref="H4:I4"/>
    <mergeCell ref="C2:E2"/>
  </mergeCells>
  <printOptions horizontalCentered="1"/>
  <pageMargins left="0.70866141732283505" right="0.70866141732283505" top="0.74803149606299202" bottom="0.74803149606299202" header="0.31496062992126" footer="0.31496062992126"/>
  <pageSetup paperSize="9" scale="87" orientation="landscape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3A6BF-1F16-443B-A033-E57EBF143216}">
  <dimension ref="B1:C147"/>
  <sheetViews>
    <sheetView showGridLines="0" workbookViewId="0">
      <selection activeCell="A4" sqref="A4"/>
    </sheetView>
  </sheetViews>
  <sheetFormatPr baseColWidth="10" defaultColWidth="7" defaultRowHeight="0" customHeight="1" zeroHeight="1"/>
  <cols>
    <col min="1" max="1" width="9.140625" style="651" customWidth="1"/>
    <col min="2" max="2" width="29.42578125" style="651" customWidth="1"/>
    <col min="3" max="3" width="10.7109375" style="651" customWidth="1"/>
    <col min="4" max="16384" width="7" style="651"/>
  </cols>
  <sheetData>
    <row r="1" spans="2:3" ht="16.5"/>
    <row r="2" spans="2:3" ht="16.5">
      <c r="B2" s="684"/>
      <c r="C2" s="684"/>
    </row>
    <row r="3" spans="2:3" ht="14.45" customHeight="1" thickBot="1">
      <c r="B3" s="1164" t="s">
        <v>1291</v>
      </c>
      <c r="C3" s="1164" t="s">
        <v>0</v>
      </c>
    </row>
    <row r="4" spans="2:3" ht="16.5">
      <c r="B4" s="643" t="s">
        <v>168</v>
      </c>
      <c r="C4" s="685"/>
    </row>
    <row r="5" spans="2:3" ht="22.5" customHeight="1">
      <c r="B5" s="686"/>
      <c r="C5" s="691" t="s">
        <v>1290</v>
      </c>
    </row>
    <row r="6" spans="2:3" ht="15" customHeight="1">
      <c r="B6" s="687" t="s">
        <v>1289</v>
      </c>
      <c r="C6" s="666">
        <v>22637.434000000001</v>
      </c>
    </row>
    <row r="7" spans="2:3" ht="15" customHeight="1">
      <c r="B7" s="688" t="s">
        <v>1288</v>
      </c>
      <c r="C7" s="667">
        <v>384686.84499999997</v>
      </c>
    </row>
    <row r="8" spans="2:3" ht="15" customHeight="1">
      <c r="B8" s="689" t="s">
        <v>1287</v>
      </c>
      <c r="C8" s="668">
        <v>-5892.2489999999998</v>
      </c>
    </row>
    <row r="9" spans="2:3" ht="15" customHeight="1">
      <c r="B9" s="688" t="s">
        <v>1325</v>
      </c>
      <c r="C9" s="667">
        <v>24864.016</v>
      </c>
    </row>
    <row r="10" spans="2:3" ht="15" customHeight="1">
      <c r="B10" s="687" t="s">
        <v>1286</v>
      </c>
      <c r="C10" s="666">
        <v>403658.61199999996</v>
      </c>
    </row>
    <row r="11" spans="2:3" ht="15" customHeight="1" thickBot="1">
      <c r="B11" s="690" t="s">
        <v>1285</v>
      </c>
      <c r="C11" s="692">
        <v>5.6080641728015461E-2</v>
      </c>
    </row>
    <row r="12" spans="2:3" ht="14.45" customHeight="1">
      <c r="B12" s="1183" t="s">
        <v>1284</v>
      </c>
      <c r="C12" s="1183" t="s">
        <v>0</v>
      </c>
    </row>
    <row r="13" spans="2:3" ht="16.5"/>
    <row r="14" spans="2:3" ht="16.5"/>
    <row r="15" spans="2:3" ht="16.5"/>
    <row r="16" spans="2:3" ht="16.5"/>
    <row r="17" ht="16.5"/>
    <row r="18" ht="16.5" hidden="1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</sheetData>
  <mergeCells count="2">
    <mergeCell ref="B12:C12"/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C2D7B5-0C55-49A5-98B1-9171AE4E49EC}">
  <dimension ref="B1:C146"/>
  <sheetViews>
    <sheetView showGridLines="0" workbookViewId="0"/>
  </sheetViews>
  <sheetFormatPr baseColWidth="10" defaultColWidth="4.140625" defaultRowHeight="0" customHeight="1" zeroHeight="1"/>
  <cols>
    <col min="1" max="1" width="9.140625" style="651" customWidth="1"/>
    <col min="2" max="2" width="38.28515625" style="651" bestFit="1" customWidth="1"/>
    <col min="3" max="3" width="10.5703125" style="651" customWidth="1"/>
    <col min="4" max="4" width="5.140625" style="651" bestFit="1" customWidth="1"/>
    <col min="5" max="16384" width="4.140625" style="651"/>
  </cols>
  <sheetData>
    <row r="1" spans="2:3" ht="16.5"/>
    <row r="2" spans="2:3" ht="15" customHeight="1" thickBot="1">
      <c r="B2" s="1164" t="s">
        <v>1299</v>
      </c>
      <c r="C2" s="1164" t="s">
        <v>0</v>
      </c>
    </row>
    <row r="3" spans="2:3" ht="12.75" customHeight="1">
      <c r="B3" s="643" t="s">
        <v>168</v>
      </c>
      <c r="C3" s="693"/>
    </row>
    <row r="4" spans="2:3" ht="20.25" customHeight="1">
      <c r="B4" s="694"/>
      <c r="C4" s="698" t="s">
        <v>1290</v>
      </c>
    </row>
    <row r="5" spans="2:3" ht="15.75" customHeight="1">
      <c r="B5" s="689" t="s">
        <v>1298</v>
      </c>
      <c r="C5" s="668">
        <v>26044.635999999999</v>
      </c>
    </row>
    <row r="6" spans="2:3" ht="15.75" customHeight="1">
      <c r="B6" s="688" t="s">
        <v>1297</v>
      </c>
      <c r="C6" s="667">
        <v>1615.4970000000001</v>
      </c>
    </row>
    <row r="7" spans="2:3" ht="15.75" customHeight="1">
      <c r="B7" s="687" t="s">
        <v>1296</v>
      </c>
      <c r="C7" s="666">
        <v>27660.132999999998</v>
      </c>
    </row>
    <row r="8" spans="2:3" ht="15.75" customHeight="1">
      <c r="B8" s="688" t="s">
        <v>1295</v>
      </c>
      <c r="C8" s="667">
        <v>17657.565999999999</v>
      </c>
    </row>
    <row r="9" spans="2:3" ht="15.75" customHeight="1">
      <c r="B9" s="689" t="s">
        <v>1294</v>
      </c>
      <c r="C9" s="668">
        <v>1121.6020000000001</v>
      </c>
    </row>
    <row r="10" spans="2:3" ht="15.75" customHeight="1">
      <c r="B10" s="695" t="s">
        <v>1293</v>
      </c>
      <c r="C10" s="669">
        <v>18779.167999999998</v>
      </c>
    </row>
    <row r="11" spans="2:3" ht="15.75" customHeight="1" thickBot="1">
      <c r="B11" s="696" t="s">
        <v>1292</v>
      </c>
      <c r="C11" s="697">
        <v>1.4729157862584754</v>
      </c>
    </row>
    <row r="12" spans="2:3" ht="16.5"/>
    <row r="13" spans="2:3" ht="16.5"/>
    <row r="14" spans="2:3" ht="16.5"/>
    <row r="15" spans="2:3" ht="16.5"/>
    <row r="16" spans="2:3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0" hidden="1" customHeight="1"/>
    <row r="97" ht="0" hidden="1" customHeight="1"/>
    <row r="98" ht="0" hidden="1" customHeight="1"/>
    <row r="99" ht="0" hidden="1" customHeight="1"/>
    <row r="100" ht="0" hidden="1" customHeight="1"/>
    <row r="101" ht="0" hidden="1" customHeight="1"/>
    <row r="102" ht="0" hidden="1" customHeight="1"/>
    <row r="103" ht="0" hidden="1" customHeight="1"/>
    <row r="104" ht="0" hidden="1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1">
    <mergeCell ref="B2:C2"/>
  </mergeCells>
  <pageMargins left="0.7" right="0.7" top="0.75" bottom="0.75" header="0.3" footer="0.3"/>
  <pageSetup orientation="portrait" horizontalDpi="72" verticalDpi="72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FE12C4-0714-4664-8AAA-CDC20257A996}">
  <dimension ref="B1:P148"/>
  <sheetViews>
    <sheetView showGridLines="0" zoomScaleNormal="100" workbookViewId="0"/>
  </sheetViews>
  <sheetFormatPr baseColWidth="10" defaultColWidth="11.42578125" defaultRowHeight="0" customHeight="1" zeroHeight="1"/>
  <cols>
    <col min="1" max="1" width="9.140625" style="651" customWidth="1"/>
    <col min="2" max="2" width="26.140625" style="651" customWidth="1"/>
    <col min="3" max="3" width="9.85546875" style="651" customWidth="1"/>
    <col min="4" max="4" width="9.7109375" style="651" bestFit="1" customWidth="1"/>
    <col min="5" max="5" width="10" style="651" bestFit="1" customWidth="1"/>
    <col min="6" max="6" width="9.85546875" style="651" customWidth="1"/>
    <col min="7" max="7" width="8.85546875" style="651" bestFit="1" customWidth="1"/>
    <col min="8" max="8" width="9" style="651" bestFit="1" customWidth="1"/>
    <col min="9" max="10" width="10.28515625" style="651" customWidth="1"/>
    <col min="11" max="11" width="7.7109375" style="651" bestFit="1" customWidth="1"/>
    <col min="12" max="12" width="8.28515625" style="651" customWidth="1"/>
    <col min="13" max="13" width="9.140625" style="651" customWidth="1"/>
    <col min="14" max="14" width="11.42578125" style="651"/>
    <col min="15" max="15" width="39.7109375" style="651" bestFit="1" customWidth="1"/>
    <col min="16" max="16384" width="11.42578125" style="651"/>
  </cols>
  <sheetData>
    <row r="1" spans="2:16" ht="16.5"/>
    <row r="2" spans="2:16" ht="16.5"/>
    <row r="3" spans="2:16" ht="18" customHeight="1" thickBot="1">
      <c r="B3" s="1164" t="s">
        <v>1327</v>
      </c>
      <c r="C3" s="1164"/>
      <c r="D3" s="1164"/>
      <c r="E3" s="1164"/>
      <c r="F3" s="1164"/>
      <c r="G3" s="1164"/>
      <c r="H3" s="1164"/>
      <c r="I3" s="1164"/>
      <c r="J3" s="1164"/>
      <c r="K3" s="1164"/>
      <c r="L3" s="1164"/>
      <c r="P3" s="701"/>
    </row>
    <row r="4" spans="2:16" ht="17.25" customHeight="1">
      <c r="B4" s="702" t="s">
        <v>1209</v>
      </c>
      <c r="C4" s="654"/>
      <c r="D4" s="654"/>
      <c r="E4" s="654"/>
      <c r="F4" s="654"/>
      <c r="G4" s="654"/>
      <c r="H4" s="654"/>
      <c r="I4" s="654"/>
      <c r="J4" s="654"/>
      <c r="K4" s="654"/>
      <c r="L4" s="654"/>
      <c r="P4" s="701"/>
    </row>
    <row r="5" spans="2:16" ht="26.25" customHeight="1">
      <c r="B5" s="645"/>
      <c r="C5" s="1184" t="s">
        <v>1326</v>
      </c>
      <c r="D5" s="1184" t="s">
        <v>0</v>
      </c>
      <c r="E5" s="1184" t="s">
        <v>0</v>
      </c>
      <c r="F5" s="1185" t="s">
        <v>1403</v>
      </c>
      <c r="G5" s="1184" t="s">
        <v>0</v>
      </c>
      <c r="H5" s="1184" t="s">
        <v>0</v>
      </c>
      <c r="I5" s="1186" t="s">
        <v>1328</v>
      </c>
      <c r="J5" s="1186" t="s">
        <v>1424</v>
      </c>
      <c r="K5" s="1184" t="s">
        <v>0</v>
      </c>
      <c r="L5" s="1184" t="s">
        <v>0</v>
      </c>
    </row>
    <row r="6" spans="2:16" ht="15" customHeight="1">
      <c r="B6" s="703"/>
      <c r="C6" s="704" t="s">
        <v>1329</v>
      </c>
      <c r="D6" s="704" t="s">
        <v>1425</v>
      </c>
      <c r="E6" s="704" t="s">
        <v>65</v>
      </c>
      <c r="F6" s="704" t="s">
        <v>1329</v>
      </c>
      <c r="G6" s="704" t="s">
        <v>1425</v>
      </c>
      <c r="H6" s="704" t="s">
        <v>65</v>
      </c>
      <c r="I6" s="1186" t="s">
        <v>0</v>
      </c>
      <c r="J6" s="704" t="s">
        <v>1329</v>
      </c>
      <c r="K6" s="704" t="s">
        <v>1425</v>
      </c>
      <c r="L6" s="704" t="s">
        <v>65</v>
      </c>
    </row>
    <row r="7" spans="2:16" ht="16.5">
      <c r="B7" s="705" t="s">
        <v>1426</v>
      </c>
      <c r="C7" s="706">
        <v>201228.18520540971</v>
      </c>
      <c r="D7" s="706">
        <v>167800.06920002948</v>
      </c>
      <c r="E7" s="706">
        <v>369028.25440543919</v>
      </c>
      <c r="F7" s="706">
        <v>60790.830836193665</v>
      </c>
      <c r="G7" s="706">
        <v>47574.876117833825</v>
      </c>
      <c r="H7" s="706">
        <v>108365.7069540275</v>
      </c>
      <c r="I7" s="707">
        <v>0.29365151762870079</v>
      </c>
      <c r="J7" s="706">
        <v>4863.2664668954931</v>
      </c>
      <c r="K7" s="706">
        <v>3805.9900894267062</v>
      </c>
      <c r="L7" s="706">
        <v>8669.2565563221997</v>
      </c>
    </row>
    <row r="8" spans="2:16" ht="16.5">
      <c r="B8" s="708" t="s">
        <v>1427</v>
      </c>
      <c r="C8" s="709">
        <v>4983.166920318532</v>
      </c>
      <c r="D8" s="709">
        <v>748.62067749999983</v>
      </c>
      <c r="E8" s="709">
        <v>5731.787597818532</v>
      </c>
      <c r="F8" s="709">
        <v>2341.5927908983008</v>
      </c>
      <c r="G8" s="709">
        <v>419.03576950166467</v>
      </c>
      <c r="H8" s="709">
        <v>2760.6285603999654</v>
      </c>
      <c r="I8" s="710">
        <v>0.48163483263940843</v>
      </c>
      <c r="J8" s="709">
        <v>187.32742327186406</v>
      </c>
      <c r="K8" s="709">
        <v>33.522861560133173</v>
      </c>
      <c r="L8" s="709">
        <v>220.85028483199724</v>
      </c>
    </row>
    <row r="9" spans="2:16" ht="16.5">
      <c r="B9" s="705" t="s">
        <v>1428</v>
      </c>
      <c r="C9" s="706">
        <v>121.095788</v>
      </c>
      <c r="D9" s="706">
        <v>2578.4625580000002</v>
      </c>
      <c r="E9" s="706">
        <v>2699.5583460000003</v>
      </c>
      <c r="F9" s="706">
        <v>86.228599960000011</v>
      </c>
      <c r="G9" s="706">
        <v>613.46444896000003</v>
      </c>
      <c r="H9" s="706">
        <v>699.69304892000002</v>
      </c>
      <c r="I9" s="707">
        <v>0.25918797049034031</v>
      </c>
      <c r="J9" s="706">
        <v>6.8982879968000006</v>
      </c>
      <c r="K9" s="706">
        <v>49.077155916800002</v>
      </c>
      <c r="L9" s="706">
        <v>55.975443913600003</v>
      </c>
    </row>
    <row r="10" spans="2:16" ht="12.75" customHeight="1">
      <c r="B10" s="708" t="s">
        <v>1429</v>
      </c>
      <c r="C10" s="709">
        <v>0</v>
      </c>
      <c r="D10" s="709">
        <v>6717.3631589000006</v>
      </c>
      <c r="E10" s="709">
        <v>6717.3631589000006</v>
      </c>
      <c r="F10" s="709">
        <v>0</v>
      </c>
      <c r="G10" s="709">
        <v>16729.340930369999</v>
      </c>
      <c r="H10" s="709">
        <v>16729.340930369999</v>
      </c>
      <c r="I10" s="710">
        <v>2.4904624827682396</v>
      </c>
      <c r="J10" s="709">
        <v>0</v>
      </c>
      <c r="K10" s="709">
        <v>1338.3472744296</v>
      </c>
      <c r="L10" s="709">
        <v>1338.3472744296</v>
      </c>
    </row>
    <row r="11" spans="2:16" ht="15" customHeight="1">
      <c r="B11" s="711" t="s">
        <v>1330</v>
      </c>
      <c r="C11" s="712">
        <v>206332.44791372825</v>
      </c>
      <c r="D11" s="712">
        <v>177844.51559442948</v>
      </c>
      <c r="E11" s="712">
        <v>384176.9635081577</v>
      </c>
      <c r="F11" s="712">
        <v>63218.652227051964</v>
      </c>
      <c r="G11" s="712">
        <v>65336.717266665495</v>
      </c>
      <c r="H11" s="712">
        <v>128555.36949371747</v>
      </c>
      <c r="I11" s="713">
        <v>0.33462539846168499</v>
      </c>
      <c r="J11" s="712">
        <v>5057.4921781641569</v>
      </c>
      <c r="K11" s="712">
        <v>5226.9373813332395</v>
      </c>
      <c r="L11" s="712">
        <v>10284.429559497396</v>
      </c>
    </row>
    <row r="12" spans="2:16" ht="10.5" customHeight="1">
      <c r="B12" s="1162" t="s">
        <v>1331</v>
      </c>
      <c r="C12" s="1162" t="s">
        <v>0</v>
      </c>
      <c r="D12" s="1162" t="s">
        <v>0</v>
      </c>
      <c r="E12" s="1162" t="s">
        <v>0</v>
      </c>
      <c r="F12" s="1162" t="s">
        <v>0</v>
      </c>
      <c r="G12" s="1162" t="s">
        <v>0</v>
      </c>
      <c r="H12" s="1162" t="s">
        <v>0</v>
      </c>
      <c r="I12" s="1162" t="s">
        <v>0</v>
      </c>
      <c r="J12" s="1162" t="s">
        <v>0</v>
      </c>
      <c r="K12" s="1162" t="s">
        <v>0</v>
      </c>
      <c r="L12" s="1162" t="s">
        <v>0</v>
      </c>
    </row>
    <row r="13" spans="2:16" ht="10.5" customHeight="1">
      <c r="B13" s="1187" t="s">
        <v>1332</v>
      </c>
      <c r="C13" s="1162"/>
      <c r="D13" s="1162"/>
      <c r="E13" s="1162"/>
      <c r="F13" s="1162"/>
      <c r="G13" s="1162"/>
      <c r="H13" s="1162"/>
      <c r="I13" s="1162"/>
      <c r="J13" s="1162"/>
      <c r="K13" s="1162"/>
      <c r="L13" s="1162"/>
    </row>
    <row r="14" spans="2:16" ht="10.5" customHeight="1">
      <c r="B14" s="1162" t="s">
        <v>1333</v>
      </c>
      <c r="C14" s="1162"/>
      <c r="D14" s="1162"/>
      <c r="E14" s="1162"/>
      <c r="F14" s="1162"/>
      <c r="G14" s="1162"/>
      <c r="H14" s="1162"/>
      <c r="I14" s="1162"/>
      <c r="J14" s="1162"/>
      <c r="K14" s="1162"/>
      <c r="L14" s="1162"/>
    </row>
    <row r="15" spans="2:16" ht="12" customHeight="1">
      <c r="B15" s="1162" t="s">
        <v>1334</v>
      </c>
      <c r="C15" s="1162" t="s">
        <v>0</v>
      </c>
      <c r="D15" s="1162" t="s">
        <v>0</v>
      </c>
      <c r="E15" s="1162" t="s">
        <v>0</v>
      </c>
      <c r="F15" s="1162" t="s">
        <v>0</v>
      </c>
      <c r="G15" s="1162" t="s">
        <v>0</v>
      </c>
      <c r="H15" s="1162" t="s">
        <v>0</v>
      </c>
      <c r="I15" s="1162" t="s">
        <v>0</v>
      </c>
      <c r="J15" s="1162" t="s">
        <v>0</v>
      </c>
      <c r="K15" s="1162" t="s">
        <v>0</v>
      </c>
      <c r="L15" s="1162" t="s">
        <v>0</v>
      </c>
    </row>
    <row r="16" spans="2:16" ht="12" customHeight="1">
      <c r="B16" s="1162" t="s">
        <v>1335</v>
      </c>
      <c r="C16" s="1162"/>
      <c r="D16" s="1162"/>
      <c r="E16" s="1162"/>
      <c r="F16" s="1162"/>
      <c r="G16" s="1162"/>
      <c r="H16" s="1162"/>
      <c r="I16" s="1162"/>
      <c r="J16" s="1162"/>
      <c r="K16" s="1162"/>
      <c r="L16" s="1162"/>
    </row>
    <row r="17" ht="16.5"/>
    <row r="18" ht="16.5"/>
    <row r="19" ht="16.5"/>
    <row r="20" ht="16.5"/>
    <row r="21" ht="16.5" hidden="1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</sheetData>
  <mergeCells count="10">
    <mergeCell ref="B3:L3"/>
    <mergeCell ref="B14:L14"/>
    <mergeCell ref="B15:L15"/>
    <mergeCell ref="B16:L16"/>
    <mergeCell ref="C5:E5"/>
    <mergeCell ref="F5:H5"/>
    <mergeCell ref="I5:I6"/>
    <mergeCell ref="J5:L5"/>
    <mergeCell ref="B12:L12"/>
    <mergeCell ref="B13:L13"/>
  </mergeCells>
  <pageMargins left="0.7" right="0.7" top="0.75" bottom="0.75" header="0.3" footer="0.3"/>
  <pageSetup orientation="portrait" horizontalDpi="72" verticalDpi="72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86D87B-0DFC-447F-9BB0-D15B279B72E7}">
  <dimension ref="B1:J148"/>
  <sheetViews>
    <sheetView showGridLines="0" workbookViewId="0">
      <selection activeCell="A4" sqref="A4"/>
    </sheetView>
  </sheetViews>
  <sheetFormatPr baseColWidth="10" defaultColWidth="11.42578125" defaultRowHeight="0" customHeight="1" zeroHeight="1"/>
  <cols>
    <col min="1" max="1" width="9.140625" style="651" customWidth="1"/>
    <col min="2" max="2" width="24.85546875" style="651" customWidth="1"/>
    <col min="3" max="3" width="10.42578125" style="651" customWidth="1"/>
    <col min="4" max="6" width="11" style="651" customWidth="1"/>
    <col min="7" max="7" width="9.140625" style="651" customWidth="1"/>
    <col min="8" max="8" width="11.42578125" style="651"/>
    <col min="9" max="9" width="35.28515625" style="651" bestFit="1" customWidth="1"/>
    <col min="10" max="16384" width="11.42578125" style="651"/>
  </cols>
  <sheetData>
    <row r="1" spans="2:10" ht="16.5"/>
    <row r="2" spans="2:10" ht="16.5"/>
    <row r="3" spans="2:10" ht="34.5" customHeight="1" thickBot="1">
      <c r="B3" s="1175" t="s">
        <v>1343</v>
      </c>
      <c r="C3" s="1175"/>
      <c r="D3" s="1175"/>
      <c r="E3" s="1175"/>
      <c r="F3" s="1175"/>
      <c r="J3" s="701"/>
    </row>
    <row r="4" spans="2:10" ht="12.75" customHeight="1">
      <c r="B4" s="1178" t="s">
        <v>1209</v>
      </c>
      <c r="C4" s="1178" t="s">
        <v>0</v>
      </c>
      <c r="D4" s="1178" t="s">
        <v>0</v>
      </c>
      <c r="E4" s="1178" t="s">
        <v>0</v>
      </c>
      <c r="F4" s="714"/>
      <c r="J4" s="701"/>
    </row>
    <row r="5" spans="2:10" ht="12.75" customHeight="1">
      <c r="B5" s="645"/>
      <c r="C5" s="1188" t="s">
        <v>1326</v>
      </c>
      <c r="D5" s="1155" t="s">
        <v>0</v>
      </c>
      <c r="E5" s="1155" t="s">
        <v>0</v>
      </c>
      <c r="F5" s="1155" t="s">
        <v>0</v>
      </c>
      <c r="J5" s="701"/>
    </row>
    <row r="6" spans="2:10" ht="36.75" customHeight="1">
      <c r="B6" s="715" t="s">
        <v>1342</v>
      </c>
      <c r="C6" s="716" t="s">
        <v>1341</v>
      </c>
      <c r="D6" s="645" t="s">
        <v>1340</v>
      </c>
      <c r="E6" s="717" t="s">
        <v>1244</v>
      </c>
      <c r="F6" s="645" t="s">
        <v>1339</v>
      </c>
      <c r="J6" s="701"/>
    </row>
    <row r="7" spans="2:10" ht="12.75" customHeight="1">
      <c r="B7" s="311" t="s">
        <v>1338</v>
      </c>
      <c r="C7" s="355">
        <v>17214</v>
      </c>
      <c r="D7" s="355">
        <v>103118</v>
      </c>
      <c r="E7" s="355">
        <v>120332</v>
      </c>
      <c r="F7" s="718">
        <v>0.32607700000000001</v>
      </c>
    </row>
    <row r="8" spans="2:10" ht="12.75" customHeight="1">
      <c r="B8" s="719" t="s">
        <v>1337</v>
      </c>
      <c r="C8" s="353">
        <v>183</v>
      </c>
      <c r="D8" s="353">
        <v>1617</v>
      </c>
      <c r="E8" s="353">
        <v>1800</v>
      </c>
      <c r="F8" s="720">
        <v>4.8780000000000004E-3</v>
      </c>
    </row>
    <row r="9" spans="2:10" ht="12.75" customHeight="1">
      <c r="B9" s="721" t="s">
        <v>1336</v>
      </c>
      <c r="C9" s="355">
        <v>183832</v>
      </c>
      <c r="D9" s="355">
        <v>63065</v>
      </c>
      <c r="E9" s="355">
        <v>246897</v>
      </c>
      <c r="F9" s="718">
        <v>0.669045</v>
      </c>
    </row>
    <row r="10" spans="2:10" ht="12.75" customHeight="1" thickBot="1">
      <c r="B10" s="722" t="s">
        <v>1244</v>
      </c>
      <c r="C10" s="723">
        <v>201228</v>
      </c>
      <c r="D10" s="723">
        <v>167800</v>
      </c>
      <c r="E10" s="723">
        <v>369028</v>
      </c>
      <c r="F10" s="724">
        <v>1</v>
      </c>
    </row>
    <row r="11" spans="2:10" ht="16.5"/>
    <row r="12" spans="2:10" ht="16.5" hidden="1"/>
    <row r="13" spans="2:10" ht="16.5"/>
    <row r="14" spans="2:10" ht="16.5"/>
    <row r="15" spans="2:10" ht="16.5"/>
    <row r="16" spans="2:10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</sheetData>
  <mergeCells count="3">
    <mergeCell ref="B3:F3"/>
    <mergeCell ref="B4:E4"/>
    <mergeCell ref="C5:F5"/>
  </mergeCells>
  <pageMargins left="0.7" right="0.7" top="0.75" bottom="0.75" header="0.3" footer="0.3"/>
  <pageSetup orientation="portrait" horizontalDpi="72" verticalDpi="72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E26D6-E6CF-4D8C-B223-4848AAF6A62D}">
  <dimension ref="B1:F147"/>
  <sheetViews>
    <sheetView showGridLines="0" zoomScaleNormal="100" workbookViewId="0">
      <selection activeCell="A6" sqref="A6"/>
    </sheetView>
  </sheetViews>
  <sheetFormatPr baseColWidth="10" defaultColWidth="4.85546875" defaultRowHeight="0" customHeight="1" zeroHeight="1"/>
  <cols>
    <col min="1" max="1" width="9.140625" style="651" customWidth="1"/>
    <col min="2" max="2" width="55.140625" style="651" customWidth="1"/>
    <col min="3" max="3" width="12.5703125" style="651" customWidth="1"/>
    <col min="4" max="4" width="11.140625" style="651" customWidth="1"/>
    <col min="5" max="5" width="13.42578125" style="651" customWidth="1"/>
    <col min="6" max="6" width="9.85546875" style="651" customWidth="1"/>
    <col min="7" max="16384" width="4.85546875" style="651"/>
  </cols>
  <sheetData>
    <row r="1" spans="2:6" ht="16.5"/>
    <row r="2" spans="2:6" ht="17.25" thickBot="1">
      <c r="B2" s="1164" t="s">
        <v>1345</v>
      </c>
      <c r="C2" s="1164" t="s">
        <v>0</v>
      </c>
      <c r="D2" s="1164" t="s">
        <v>0</v>
      </c>
      <c r="E2" s="1164" t="s">
        <v>0</v>
      </c>
      <c r="F2" s="1164" t="s">
        <v>0</v>
      </c>
    </row>
    <row r="3" spans="2:6" ht="15" customHeight="1">
      <c r="B3" s="643" t="s">
        <v>1209</v>
      </c>
      <c r="C3" s="714"/>
      <c r="D3" s="714"/>
      <c r="E3" s="714"/>
      <c r="F3" s="714"/>
    </row>
    <row r="4" spans="2:6" ht="12.75" customHeight="1">
      <c r="B4" s="1189" t="s">
        <v>1346</v>
      </c>
      <c r="C4" s="1188" t="s">
        <v>1326</v>
      </c>
      <c r="D4" s="1155" t="s">
        <v>0</v>
      </c>
      <c r="E4" s="1155" t="s">
        <v>0</v>
      </c>
      <c r="F4" s="1155" t="s">
        <v>0</v>
      </c>
    </row>
    <row r="5" spans="2:6" ht="33" customHeight="1">
      <c r="B5" s="1190" t="s">
        <v>0</v>
      </c>
      <c r="C5" s="725" t="s">
        <v>1347</v>
      </c>
      <c r="D5" s="645" t="s">
        <v>1348</v>
      </c>
      <c r="E5" s="726" t="s">
        <v>1349</v>
      </c>
      <c r="F5" s="645" t="s">
        <v>65</v>
      </c>
    </row>
    <row r="6" spans="2:6" ht="16.5">
      <c r="B6" s="727" t="s">
        <v>1350</v>
      </c>
      <c r="C6" s="706">
        <v>154</v>
      </c>
      <c r="D6" s="706">
        <v>12</v>
      </c>
      <c r="E6" s="706">
        <v>104023</v>
      </c>
      <c r="F6" s="706">
        <v>104189</v>
      </c>
    </row>
    <row r="7" spans="2:6" ht="16.5">
      <c r="B7" s="728" t="s">
        <v>1351</v>
      </c>
      <c r="C7" s="709">
        <v>351</v>
      </c>
      <c r="D7" s="709">
        <v>7</v>
      </c>
      <c r="E7" s="709">
        <v>16758</v>
      </c>
      <c r="F7" s="709">
        <v>17116</v>
      </c>
    </row>
    <row r="8" spans="2:6" ht="16.5">
      <c r="B8" s="727" t="s">
        <v>1352</v>
      </c>
      <c r="C8" s="706">
        <v>84</v>
      </c>
      <c r="D8" s="706">
        <v>7</v>
      </c>
      <c r="E8" s="706">
        <v>4931</v>
      </c>
      <c r="F8" s="706">
        <v>5023</v>
      </c>
    </row>
    <row r="9" spans="2:6" ht="16.5">
      <c r="B9" s="728" t="s">
        <v>1353</v>
      </c>
      <c r="C9" s="709">
        <v>0</v>
      </c>
      <c r="D9" s="709">
        <v>0</v>
      </c>
      <c r="E9" s="709">
        <v>888</v>
      </c>
      <c r="F9" s="709">
        <v>888</v>
      </c>
    </row>
    <row r="10" spans="2:6" ht="16.5">
      <c r="B10" s="727" t="s">
        <v>1354</v>
      </c>
      <c r="C10" s="706">
        <v>0</v>
      </c>
      <c r="D10" s="706">
        <v>0</v>
      </c>
      <c r="E10" s="706">
        <v>0</v>
      </c>
      <c r="F10" s="706">
        <v>0</v>
      </c>
    </row>
    <row r="11" spans="2:6" ht="16.5">
      <c r="B11" s="728" t="s">
        <v>1355</v>
      </c>
      <c r="C11" s="709">
        <v>0</v>
      </c>
      <c r="D11" s="709">
        <v>0</v>
      </c>
      <c r="E11" s="709">
        <v>3386</v>
      </c>
      <c r="F11" s="709">
        <v>3386</v>
      </c>
    </row>
    <row r="12" spans="2:6" ht="16.5">
      <c r="B12" s="727" t="s">
        <v>1356</v>
      </c>
      <c r="C12" s="706">
        <v>227</v>
      </c>
      <c r="D12" s="706">
        <v>123</v>
      </c>
      <c r="E12" s="706">
        <v>26980</v>
      </c>
      <c r="F12" s="706">
        <v>27330</v>
      </c>
    </row>
    <row r="13" spans="2:6" ht="16.5">
      <c r="B13" s="728" t="s">
        <v>1357</v>
      </c>
      <c r="C13" s="709">
        <v>25</v>
      </c>
      <c r="D13" s="709">
        <v>32</v>
      </c>
      <c r="E13" s="709">
        <v>11766</v>
      </c>
      <c r="F13" s="709">
        <v>11823</v>
      </c>
    </row>
    <row r="14" spans="2:6" ht="16.5">
      <c r="B14" s="727" t="s">
        <v>1358</v>
      </c>
      <c r="C14" s="706">
        <v>16148</v>
      </c>
      <c r="D14" s="706">
        <v>0</v>
      </c>
      <c r="E14" s="706">
        <v>212</v>
      </c>
      <c r="F14" s="706">
        <v>16361</v>
      </c>
    </row>
    <row r="15" spans="2:6" ht="16.5">
      <c r="B15" s="728" t="s">
        <v>557</v>
      </c>
      <c r="C15" s="709">
        <v>55</v>
      </c>
      <c r="D15" s="709">
        <v>1</v>
      </c>
      <c r="E15" s="709">
        <v>797</v>
      </c>
      <c r="F15" s="709">
        <v>853</v>
      </c>
    </row>
    <row r="16" spans="2:6" ht="16.5">
      <c r="B16" s="727" t="s">
        <v>1359</v>
      </c>
      <c r="C16" s="706">
        <v>169</v>
      </c>
      <c r="D16" s="706">
        <v>0</v>
      </c>
      <c r="E16" s="706">
        <v>123</v>
      </c>
      <c r="F16" s="706">
        <v>292</v>
      </c>
    </row>
    <row r="17" spans="2:6" ht="16.5">
      <c r="B17" s="728" t="s">
        <v>1360</v>
      </c>
      <c r="C17" s="709">
        <v>0</v>
      </c>
      <c r="D17" s="709">
        <v>0</v>
      </c>
      <c r="E17" s="709">
        <v>7</v>
      </c>
      <c r="F17" s="709">
        <v>7</v>
      </c>
    </row>
    <row r="18" spans="2:6" ht="16.5">
      <c r="B18" s="727" t="s">
        <v>1361</v>
      </c>
      <c r="C18" s="706">
        <v>0</v>
      </c>
      <c r="D18" s="706">
        <v>0</v>
      </c>
      <c r="E18" s="706">
        <v>0</v>
      </c>
      <c r="F18" s="706">
        <v>0</v>
      </c>
    </row>
    <row r="19" spans="2:6" ht="16.5">
      <c r="B19" s="728" t="s">
        <v>1362</v>
      </c>
      <c r="C19" s="709">
        <v>0</v>
      </c>
      <c r="D19" s="709">
        <v>0</v>
      </c>
      <c r="E19" s="709">
        <v>0</v>
      </c>
      <c r="F19" s="709">
        <v>0</v>
      </c>
    </row>
    <row r="20" spans="2:6" ht="16.5">
      <c r="B20" s="727" t="s">
        <v>1363</v>
      </c>
      <c r="C20" s="706">
        <v>0</v>
      </c>
      <c r="D20" s="706">
        <v>0</v>
      </c>
      <c r="E20" s="706">
        <v>0</v>
      </c>
      <c r="F20" s="706">
        <v>0</v>
      </c>
    </row>
    <row r="21" spans="2:6" ht="16.5">
      <c r="B21" s="728" t="s">
        <v>1364</v>
      </c>
      <c r="C21" s="709">
        <v>0</v>
      </c>
      <c r="D21" s="709">
        <v>0</v>
      </c>
      <c r="E21" s="709">
        <v>13961</v>
      </c>
      <c r="F21" s="709">
        <v>13961</v>
      </c>
    </row>
    <row r="22" spans="2:6" ht="17.25" thickBot="1">
      <c r="B22" s="722" t="s">
        <v>1244</v>
      </c>
      <c r="C22" s="729">
        <v>17214</v>
      </c>
      <c r="D22" s="729">
        <v>183</v>
      </c>
      <c r="E22" s="729">
        <v>183832</v>
      </c>
      <c r="F22" s="729">
        <v>201228</v>
      </c>
    </row>
    <row r="23" spans="2:6" ht="16.5"/>
    <row r="24" spans="2:6" ht="16.5" hidden="1"/>
    <row r="25" spans="2:6" ht="16.5"/>
    <row r="26" spans="2:6" ht="16.5"/>
    <row r="27" spans="2:6" ht="16.5"/>
    <row r="28" spans="2:6" ht="16.5"/>
    <row r="29" spans="2:6" ht="16.5"/>
    <row r="30" spans="2:6" ht="16.5"/>
    <row r="31" spans="2:6" ht="16.5"/>
    <row r="32" spans="2:6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0" hidden="1" customHeight="1"/>
    <row r="97" ht="0" hidden="1" customHeight="1"/>
    <row r="98" ht="0" hidden="1" customHeight="1"/>
    <row r="99" ht="0" hidden="1" customHeight="1"/>
    <row r="100" ht="0" hidden="1" customHeight="1"/>
    <row r="101" ht="0" hidden="1" customHeight="1"/>
    <row r="102" ht="0" hidden="1" customHeight="1"/>
    <row r="103" ht="0" hidden="1" customHeight="1"/>
    <row r="104" ht="0" hidden="1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</sheetData>
  <mergeCells count="3">
    <mergeCell ref="B2:F2"/>
    <mergeCell ref="B4:B5"/>
    <mergeCell ref="C4:F4"/>
  </mergeCells>
  <pageMargins left="0.7" right="0.7" top="0.75" bottom="0.75" header="0.3" footer="0.3"/>
  <pageSetup orientation="portrait" horizontalDpi="72" verticalDpi="72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CE931-EDBC-4EC8-9088-750A33310B40}">
  <dimension ref="B2:J13"/>
  <sheetViews>
    <sheetView showGridLines="0" workbookViewId="0">
      <selection activeCell="A5" sqref="A5"/>
    </sheetView>
  </sheetViews>
  <sheetFormatPr baseColWidth="10" defaultColWidth="11.42578125" defaultRowHeight="16.5"/>
  <cols>
    <col min="1" max="1" width="9.140625" style="651" customWidth="1"/>
    <col min="2" max="2" width="44.7109375" style="651" customWidth="1"/>
    <col min="3" max="3" width="12.85546875" style="651" customWidth="1"/>
    <col min="4" max="4" width="11" style="651" customWidth="1"/>
    <col min="5" max="5" width="13.7109375" style="651" customWidth="1"/>
    <col min="6" max="6" width="11" style="651" customWidth="1"/>
    <col min="7" max="7" width="9.140625" style="651" customWidth="1"/>
    <col min="8" max="8" width="11.42578125" style="651"/>
    <col min="9" max="9" width="36.5703125" style="651" bestFit="1" customWidth="1"/>
    <col min="10" max="16384" width="11.42578125" style="651"/>
  </cols>
  <sheetData>
    <row r="2" spans="2:10" ht="17.25" customHeight="1" thickBot="1">
      <c r="B2" s="1164" t="s">
        <v>1372</v>
      </c>
      <c r="C2" s="1164" t="s">
        <v>0</v>
      </c>
      <c r="D2" s="1164" t="s">
        <v>0</v>
      </c>
      <c r="E2" s="1164" t="s">
        <v>0</v>
      </c>
      <c r="F2" s="1164" t="s">
        <v>0</v>
      </c>
      <c r="J2" s="657"/>
    </row>
    <row r="3" spans="2:10" ht="12.75" customHeight="1">
      <c r="B3" s="643" t="s">
        <v>1209</v>
      </c>
      <c r="C3" s="654"/>
      <c r="D3" s="654"/>
      <c r="E3" s="654"/>
      <c r="F3" s="654"/>
      <c r="J3" s="657"/>
    </row>
    <row r="4" spans="2:10" ht="12.75" customHeight="1">
      <c r="B4" s="1189" t="s">
        <v>1371</v>
      </c>
      <c r="C4" s="1188" t="s">
        <v>1326</v>
      </c>
      <c r="D4" s="1155" t="s">
        <v>0</v>
      </c>
      <c r="E4" s="1155" t="s">
        <v>0</v>
      </c>
      <c r="F4" s="1155" t="s">
        <v>0</v>
      </c>
      <c r="J4" s="657"/>
    </row>
    <row r="5" spans="2:10" ht="32.25" customHeight="1">
      <c r="B5" s="1190" t="s">
        <v>0</v>
      </c>
      <c r="C5" s="717" t="s">
        <v>1347</v>
      </c>
      <c r="D5" s="734" t="s">
        <v>1348</v>
      </c>
      <c r="E5" s="717" t="s">
        <v>1349</v>
      </c>
      <c r="F5" s="734" t="s">
        <v>1244</v>
      </c>
    </row>
    <row r="6" spans="2:10" ht="12.75" customHeight="1">
      <c r="B6" s="721" t="s">
        <v>1344</v>
      </c>
      <c r="C6" s="662">
        <v>5219</v>
      </c>
      <c r="D6" s="662">
        <v>432</v>
      </c>
      <c r="E6" s="662">
        <v>35173</v>
      </c>
      <c r="F6" s="662">
        <v>40824</v>
      </c>
    </row>
    <row r="7" spans="2:10" ht="12.75" customHeight="1">
      <c r="B7" s="313" t="s">
        <v>1370</v>
      </c>
      <c r="C7" s="661">
        <v>5833</v>
      </c>
      <c r="D7" s="661">
        <v>300</v>
      </c>
      <c r="E7" s="661">
        <v>5626</v>
      </c>
      <c r="F7" s="661">
        <v>11759</v>
      </c>
    </row>
    <row r="8" spans="2:10" ht="12.75" customHeight="1">
      <c r="B8" s="311" t="s">
        <v>1369</v>
      </c>
      <c r="C8" s="662">
        <v>83663</v>
      </c>
      <c r="D8" s="662">
        <v>0</v>
      </c>
      <c r="E8" s="662">
        <v>0</v>
      </c>
      <c r="F8" s="662">
        <v>83663</v>
      </c>
    </row>
    <row r="9" spans="2:10" ht="12.75" customHeight="1">
      <c r="B9" s="719" t="s">
        <v>1368</v>
      </c>
      <c r="C9" s="661">
        <v>8404</v>
      </c>
      <c r="D9" s="661">
        <v>0</v>
      </c>
      <c r="E9" s="661">
        <v>0</v>
      </c>
      <c r="F9" s="661">
        <v>8404</v>
      </c>
    </row>
    <row r="10" spans="2:10" ht="12.75" customHeight="1">
      <c r="B10" s="721" t="s">
        <v>1367</v>
      </c>
      <c r="C10" s="662">
        <v>0</v>
      </c>
      <c r="D10" s="662">
        <v>0</v>
      </c>
      <c r="E10" s="662">
        <v>6953</v>
      </c>
      <c r="F10" s="662">
        <v>6953</v>
      </c>
    </row>
    <row r="11" spans="2:10" ht="12.75" customHeight="1">
      <c r="B11" s="719" t="s">
        <v>1366</v>
      </c>
      <c r="C11" s="661">
        <v>0</v>
      </c>
      <c r="D11" s="661">
        <v>490</v>
      </c>
      <c r="E11" s="661">
        <v>8875</v>
      </c>
      <c r="F11" s="661">
        <v>9365</v>
      </c>
    </row>
    <row r="12" spans="2:10" ht="12.75" customHeight="1">
      <c r="B12" s="311" t="s">
        <v>1365</v>
      </c>
      <c r="C12" s="662">
        <v>0</v>
      </c>
      <c r="D12" s="662">
        <v>394</v>
      </c>
      <c r="E12" s="662">
        <v>6438</v>
      </c>
      <c r="F12" s="662">
        <v>6832</v>
      </c>
    </row>
    <row r="13" spans="2:10" ht="12.75" customHeight="1" thickBot="1">
      <c r="B13" s="735" t="s">
        <v>1244</v>
      </c>
      <c r="C13" s="736">
        <v>103118</v>
      </c>
      <c r="D13" s="736">
        <v>1617</v>
      </c>
      <c r="E13" s="736">
        <v>63065</v>
      </c>
      <c r="F13" s="736">
        <v>167800</v>
      </c>
    </row>
  </sheetData>
  <mergeCells count="3">
    <mergeCell ref="B2:F2"/>
    <mergeCell ref="B4:B5"/>
    <mergeCell ref="C4:F4"/>
  </mergeCells>
  <pageMargins left="0.7" right="0.7" top="0.75" bottom="0.75" header="0.3" footer="0.3"/>
  <pageSetup orientation="portrait" horizontalDpi="72" verticalDpi="72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040DB1-517C-41BB-924E-B86CD33DD4CA}">
  <sheetPr>
    <pageSetUpPr fitToPage="1"/>
  </sheetPr>
  <dimension ref="A1:G50"/>
  <sheetViews>
    <sheetView showGridLines="0" zoomScaleNormal="100" workbookViewId="0"/>
  </sheetViews>
  <sheetFormatPr baseColWidth="10" defaultColWidth="11.42578125" defaultRowHeight="12.75" customHeight="1"/>
  <cols>
    <col min="1" max="1" width="8.85546875" style="596" customWidth="1"/>
    <col min="2" max="2" width="58.7109375" style="596" customWidth="1"/>
    <col min="3" max="3" width="11.5703125" style="596" customWidth="1"/>
    <col min="4" max="4" width="20.7109375" style="596" bestFit="1" customWidth="1"/>
    <col min="5" max="5" width="19.42578125" style="596" customWidth="1"/>
    <col min="6" max="6" width="11.5703125" style="596" customWidth="1"/>
    <col min="7" max="7" width="9.42578125" style="596" customWidth="1"/>
    <col min="8" max="8" width="9.140625" style="596" customWidth="1"/>
    <col min="9" max="9" width="11.42578125" style="596"/>
    <col min="10" max="10" width="5.85546875" style="596" customWidth="1"/>
    <col min="11" max="11" width="52" style="596" customWidth="1"/>
    <col min="12" max="16384" width="11.42578125" style="596"/>
  </cols>
  <sheetData>
    <row r="1" spans="1:7" ht="16.5"/>
    <row r="2" spans="1:7" ht="12.75" customHeight="1">
      <c r="B2" s="616"/>
      <c r="C2" s="616"/>
      <c r="D2" s="616"/>
      <c r="E2" s="616"/>
      <c r="F2" s="616"/>
      <c r="G2" s="616"/>
    </row>
    <row r="3" spans="1:7" ht="15" customHeight="1" thickBot="1">
      <c r="A3" s="597"/>
      <c r="B3" s="589" t="s">
        <v>1210</v>
      </c>
      <c r="C3" s="598" t="s">
        <v>0</v>
      </c>
      <c r="D3" s="598" t="s">
        <v>0</v>
      </c>
      <c r="E3" s="598" t="s">
        <v>0</v>
      </c>
      <c r="F3" s="598" t="s">
        <v>0</v>
      </c>
      <c r="G3" s="598"/>
    </row>
    <row r="4" spans="1:7" ht="12.75" customHeight="1">
      <c r="A4" s="597"/>
      <c r="B4" s="617" t="s">
        <v>1209</v>
      </c>
      <c r="C4" s="599"/>
      <c r="D4" s="599"/>
      <c r="E4" s="599"/>
      <c r="F4" s="599"/>
      <c r="G4" s="599"/>
    </row>
    <row r="5" spans="1:7" ht="31.5" customHeight="1">
      <c r="A5" s="597"/>
      <c r="B5" s="600" t="s">
        <v>1208</v>
      </c>
      <c r="C5" s="601" t="s">
        <v>1175</v>
      </c>
      <c r="D5" s="601" t="s">
        <v>1301</v>
      </c>
      <c r="E5" s="601" t="s">
        <v>1302</v>
      </c>
      <c r="F5" s="601" t="s">
        <v>1207</v>
      </c>
      <c r="G5" s="602" t="s">
        <v>1303</v>
      </c>
    </row>
    <row r="6" spans="1:7" ht="16.5">
      <c r="A6" s="603"/>
      <c r="B6" s="604" t="s">
        <v>1206</v>
      </c>
      <c r="C6" s="605">
        <v>51611.259363620797</v>
      </c>
      <c r="D6" s="605">
        <v>-29.845829379999959</v>
      </c>
      <c r="E6" s="605">
        <v>0</v>
      </c>
      <c r="F6" s="605">
        <v>51581</v>
      </c>
      <c r="G6" s="605"/>
    </row>
    <row r="7" spans="1:7" ht="16.5">
      <c r="A7" s="603"/>
      <c r="B7" s="606" t="s">
        <v>1205</v>
      </c>
      <c r="C7" s="607">
        <v>6357.3183804799</v>
      </c>
      <c r="D7" s="607">
        <v>0.14113039999995181</v>
      </c>
      <c r="E7" s="607">
        <v>7213.4770735399998</v>
      </c>
      <c r="F7" s="607">
        <v>13571</v>
      </c>
      <c r="G7" s="607"/>
    </row>
    <row r="8" spans="1:7" ht="16.5">
      <c r="A8" s="603"/>
      <c r="B8" s="604" t="s">
        <v>1204</v>
      </c>
      <c r="C8" s="605">
        <v>317.02522682000017</v>
      </c>
      <c r="D8" s="605">
        <v>0</v>
      </c>
      <c r="E8" s="605">
        <v>5.0794968799999998</v>
      </c>
      <c r="F8" s="605">
        <v>322.39999999999998</v>
      </c>
      <c r="G8" s="605"/>
    </row>
    <row r="9" spans="1:7" ht="16.5">
      <c r="A9" s="603"/>
      <c r="B9" s="606" t="s">
        <v>1203</v>
      </c>
      <c r="C9" s="607">
        <v>0.20037318000049709</v>
      </c>
      <c r="D9" s="607">
        <v>0</v>
      </c>
      <c r="E9" s="607">
        <v>0</v>
      </c>
      <c r="F9" s="607">
        <v>0</v>
      </c>
      <c r="G9" s="607"/>
    </row>
    <row r="10" spans="1:7" ht="16.5">
      <c r="A10" s="603"/>
      <c r="B10" s="604" t="s">
        <v>1202</v>
      </c>
      <c r="C10" s="605">
        <v>19309.088798110002</v>
      </c>
      <c r="D10" s="605">
        <v>4.8643250003806315E-2</v>
      </c>
      <c r="E10" s="605">
        <v>0</v>
      </c>
      <c r="F10" s="605">
        <v>19309</v>
      </c>
      <c r="G10" s="605"/>
    </row>
    <row r="11" spans="1:7" ht="16.5">
      <c r="A11" s="603"/>
      <c r="B11" s="606" t="s">
        <v>1201</v>
      </c>
      <c r="C11" s="607">
        <v>267508.800548103</v>
      </c>
      <c r="D11" s="607">
        <v>-449.59394823000002</v>
      </c>
      <c r="E11" s="607">
        <v>1086.04522209728</v>
      </c>
      <c r="F11" s="607">
        <v>268146</v>
      </c>
      <c r="G11" s="607"/>
    </row>
    <row r="12" spans="1:7" ht="16.5">
      <c r="A12" s="603"/>
      <c r="B12" s="604" t="s">
        <v>1184</v>
      </c>
      <c r="C12" s="605">
        <v>515.28190809</v>
      </c>
      <c r="D12" s="605">
        <v>0</v>
      </c>
      <c r="E12" s="605">
        <v>0</v>
      </c>
      <c r="F12" s="605">
        <v>515</v>
      </c>
      <c r="G12" s="605"/>
    </row>
    <row r="13" spans="1:7" ht="21">
      <c r="A13" s="603"/>
      <c r="B13" s="608" t="s">
        <v>1200</v>
      </c>
      <c r="C13" s="607">
        <v>269.03133782999998</v>
      </c>
      <c r="D13" s="607">
        <v>0</v>
      </c>
      <c r="E13" s="607">
        <v>0</v>
      </c>
      <c r="F13" s="607">
        <v>269</v>
      </c>
      <c r="G13" s="607"/>
    </row>
    <row r="14" spans="1:7" ht="16.5">
      <c r="A14" s="603"/>
      <c r="B14" s="604" t="s">
        <v>1199</v>
      </c>
      <c r="C14" s="605">
        <v>3443.0406199920003</v>
      </c>
      <c r="D14" s="605">
        <v>2751.9832818783689</v>
      </c>
      <c r="E14" s="605">
        <v>-49.811618299999999</v>
      </c>
      <c r="F14" s="605">
        <v>6145</v>
      </c>
      <c r="G14" s="605"/>
    </row>
    <row r="15" spans="1:7" ht="16.5">
      <c r="A15" s="603"/>
      <c r="B15" s="606" t="s">
        <v>1198</v>
      </c>
      <c r="C15" s="607">
        <v>3401.0596372576097</v>
      </c>
      <c r="D15" s="607">
        <v>-1000.7943863154493</v>
      </c>
      <c r="E15" s="607">
        <v>0</v>
      </c>
      <c r="F15" s="607">
        <v>2400.2652509421605</v>
      </c>
      <c r="G15" s="607"/>
    </row>
    <row r="16" spans="1:7" ht="16.5">
      <c r="A16" s="603"/>
      <c r="B16" s="604" t="s">
        <v>1197</v>
      </c>
      <c r="C16" s="605">
        <v>361.29475617035598</v>
      </c>
      <c r="D16" s="605">
        <v>-299.61840501999995</v>
      </c>
      <c r="E16" s="605">
        <v>0</v>
      </c>
      <c r="F16" s="605">
        <v>61.676351150356027</v>
      </c>
      <c r="G16" s="605">
        <v>8</v>
      </c>
    </row>
    <row r="17" spans="1:7" ht="16.5">
      <c r="A17" s="603"/>
      <c r="B17" s="606" t="s">
        <v>1196</v>
      </c>
      <c r="C17" s="607">
        <v>41.981013704389994</v>
      </c>
      <c r="D17" s="607">
        <v>16.424188960000002</v>
      </c>
      <c r="E17" s="607">
        <v>-49.811618299999999</v>
      </c>
      <c r="F17" s="607">
        <v>8.5935843643899972</v>
      </c>
      <c r="G17" s="607"/>
    </row>
    <row r="18" spans="1:7" ht="16.5">
      <c r="A18" s="603"/>
      <c r="B18" s="604" t="s">
        <v>1306</v>
      </c>
      <c r="C18" s="605">
        <v>0</v>
      </c>
      <c r="D18" s="605">
        <v>0</v>
      </c>
      <c r="E18" s="605">
        <v>21.8</v>
      </c>
      <c r="F18" s="605">
        <v>21.8</v>
      </c>
      <c r="G18" s="605">
        <v>8</v>
      </c>
    </row>
    <row r="19" spans="1:7" ht="16.5">
      <c r="A19" s="603"/>
      <c r="B19" s="606" t="s">
        <v>1195</v>
      </c>
      <c r="C19" s="607">
        <v>-3.0970003165304698E-5</v>
      </c>
      <c r="D19" s="607">
        <v>3736.3534792338182</v>
      </c>
      <c r="E19" s="607">
        <v>0</v>
      </c>
      <c r="F19" s="607">
        <v>3736.3534482638152</v>
      </c>
      <c r="G19" s="607"/>
    </row>
    <row r="20" spans="1:7" ht="16.5">
      <c r="A20" s="603"/>
      <c r="B20" s="604" t="s">
        <v>1194</v>
      </c>
      <c r="C20" s="605">
        <v>0</v>
      </c>
      <c r="D20" s="605">
        <v>883.42850759999999</v>
      </c>
      <c r="E20" s="605">
        <v>0</v>
      </c>
      <c r="F20" s="605">
        <v>883.42850759999999</v>
      </c>
      <c r="G20" s="605">
        <v>8</v>
      </c>
    </row>
    <row r="21" spans="1:7" ht="16.5">
      <c r="A21" s="597"/>
      <c r="B21" s="606" t="s">
        <v>1182</v>
      </c>
      <c r="C21" s="607">
        <v>77240.72249403999</v>
      </c>
      <c r="D21" s="607">
        <v>-77240.72249403999</v>
      </c>
      <c r="E21" s="607">
        <v>0</v>
      </c>
      <c r="F21" s="607">
        <v>0</v>
      </c>
      <c r="G21" s="607"/>
    </row>
    <row r="22" spans="1:7" ht="16.5">
      <c r="A22" s="597"/>
      <c r="B22" s="604" t="s">
        <v>1193</v>
      </c>
      <c r="C22" s="605">
        <v>6957.1622781373699</v>
      </c>
      <c r="D22" s="605">
        <v>-213.50625295</v>
      </c>
      <c r="E22" s="605">
        <v>0</v>
      </c>
      <c r="F22" s="605">
        <v>6744</v>
      </c>
      <c r="G22" s="605"/>
    </row>
    <row r="23" spans="1:7" ht="16.5">
      <c r="A23" s="597"/>
      <c r="B23" s="606" t="s">
        <v>1300</v>
      </c>
      <c r="C23" s="607">
        <v>3949.4426529000002</v>
      </c>
      <c r="D23" s="607">
        <v>-692.65097015000003</v>
      </c>
      <c r="E23" s="607">
        <v>0</v>
      </c>
      <c r="F23" s="607">
        <v>3257</v>
      </c>
      <c r="G23" s="607">
        <v>8</v>
      </c>
    </row>
    <row r="24" spans="1:7" ht="16.5">
      <c r="A24" s="597"/>
      <c r="B24" s="604" t="s">
        <v>1192</v>
      </c>
      <c r="C24" s="605">
        <v>10625.880055025</v>
      </c>
      <c r="D24" s="605">
        <v>-269.61443431999999</v>
      </c>
      <c r="E24" s="605">
        <v>14.867133142718</v>
      </c>
      <c r="F24" s="605">
        <v>10371</v>
      </c>
      <c r="G24" s="605"/>
    </row>
    <row r="25" spans="1:7" ht="16.5">
      <c r="A25" s="597"/>
      <c r="B25" s="606" t="s">
        <v>1191</v>
      </c>
      <c r="C25" s="607">
        <v>2217.8643098573998</v>
      </c>
      <c r="D25" s="607">
        <v>-315.97874145000003</v>
      </c>
      <c r="E25" s="607">
        <v>1375.5989415599997</v>
      </c>
      <c r="F25" s="607">
        <v>3277</v>
      </c>
      <c r="G25" s="607"/>
    </row>
    <row r="26" spans="1:7" ht="16.5">
      <c r="A26" s="597"/>
      <c r="B26" s="604" t="s">
        <v>1190</v>
      </c>
      <c r="C26" s="605">
        <v>1198.26207978</v>
      </c>
      <c r="D26" s="605">
        <v>-18.93154324</v>
      </c>
      <c r="E26" s="605">
        <v>0</v>
      </c>
      <c r="F26" s="605">
        <v>1179.4000000000001</v>
      </c>
      <c r="G26" s="605"/>
    </row>
    <row r="27" spans="1:7" ht="18" customHeight="1">
      <c r="A27" s="597"/>
      <c r="B27" s="609" t="s">
        <v>1189</v>
      </c>
      <c r="C27" s="610">
        <v>451520.38042596541</v>
      </c>
      <c r="D27" s="610">
        <v>-76478.67115823162</v>
      </c>
      <c r="E27" s="610">
        <v>9645.2562489199972</v>
      </c>
      <c r="F27" s="610">
        <v>384687</v>
      </c>
      <c r="G27" s="610"/>
    </row>
    <row r="28" spans="1:7" ht="9" customHeight="1">
      <c r="A28" s="597"/>
      <c r="B28" s="611"/>
      <c r="C28" s="612"/>
      <c r="D28" s="612"/>
      <c r="E28" s="612"/>
      <c r="F28" s="612"/>
      <c r="G28" s="612"/>
    </row>
    <row r="29" spans="1:7" ht="31.5" customHeight="1">
      <c r="A29" s="597"/>
      <c r="B29" s="600" t="s">
        <v>1188</v>
      </c>
      <c r="C29" s="601" t="s">
        <v>1175</v>
      </c>
      <c r="D29" s="602" t="s">
        <v>1304</v>
      </c>
      <c r="E29" s="601" t="s">
        <v>1305</v>
      </c>
      <c r="F29" s="601" t="s">
        <v>1174</v>
      </c>
      <c r="G29" s="602" t="s">
        <v>1303</v>
      </c>
    </row>
    <row r="30" spans="1:7" ht="16.5">
      <c r="A30" s="597"/>
      <c r="B30" s="604" t="s">
        <v>1187</v>
      </c>
      <c r="C30" s="605">
        <v>423.64850805000003</v>
      </c>
      <c r="D30" s="605">
        <v>0</v>
      </c>
      <c r="E30" s="605">
        <v>7201.59108354</v>
      </c>
      <c r="F30" s="605">
        <v>7625</v>
      </c>
      <c r="G30" s="605"/>
    </row>
    <row r="31" spans="1:7" ht="16.5">
      <c r="A31" s="597"/>
      <c r="B31" s="606" t="s">
        <v>1186</v>
      </c>
      <c r="C31" s="607">
        <v>0.20037318000140658</v>
      </c>
      <c r="D31" s="607">
        <v>0</v>
      </c>
      <c r="E31" s="607">
        <v>0</v>
      </c>
      <c r="F31" s="607">
        <v>0</v>
      </c>
      <c r="G31" s="607"/>
    </row>
    <row r="32" spans="1:7" ht="16.5">
      <c r="A32" s="597"/>
      <c r="B32" s="604" t="s">
        <v>1185</v>
      </c>
      <c r="C32" s="605">
        <v>342402.65286078601</v>
      </c>
      <c r="D32" s="605">
        <v>-648.53104773000007</v>
      </c>
      <c r="E32" s="605">
        <v>2171.5806588219084</v>
      </c>
      <c r="F32" s="605">
        <v>343926</v>
      </c>
      <c r="G32" s="605"/>
    </row>
    <row r="33" spans="1:7" ht="16.5">
      <c r="A33" s="597"/>
      <c r="B33" s="606" t="s">
        <v>1184</v>
      </c>
      <c r="C33" s="607">
        <v>237.24606980000001</v>
      </c>
      <c r="D33" s="607">
        <v>0</v>
      </c>
      <c r="E33" s="607">
        <v>0</v>
      </c>
      <c r="F33" s="607">
        <v>237</v>
      </c>
      <c r="G33" s="607"/>
    </row>
    <row r="34" spans="1:7" ht="16.5">
      <c r="A34" s="597"/>
      <c r="B34" s="604" t="s">
        <v>1183</v>
      </c>
      <c r="C34" s="605">
        <v>1613.82142155</v>
      </c>
      <c r="D34" s="605">
        <v>0</v>
      </c>
      <c r="E34" s="605">
        <v>0</v>
      </c>
      <c r="F34" s="605">
        <v>1614</v>
      </c>
      <c r="G34" s="605"/>
    </row>
    <row r="35" spans="1:7" ht="16.5">
      <c r="A35" s="597"/>
      <c r="B35" s="606" t="s">
        <v>1182</v>
      </c>
      <c r="C35" s="607">
        <v>75128.504322870009</v>
      </c>
      <c r="D35" s="607">
        <v>-75128.504322869994</v>
      </c>
      <c r="E35" s="607">
        <v>0</v>
      </c>
      <c r="F35" s="607">
        <v>0</v>
      </c>
      <c r="G35" s="607"/>
    </row>
    <row r="36" spans="1:7" ht="16.5">
      <c r="A36" s="597"/>
      <c r="B36" s="604" t="s">
        <v>1181</v>
      </c>
      <c r="C36" s="605">
        <v>3195.3120761300002</v>
      </c>
      <c r="D36" s="605">
        <v>-0.14701832999999989</v>
      </c>
      <c r="E36" s="605">
        <v>3.05546038</v>
      </c>
      <c r="F36" s="605">
        <v>3198</v>
      </c>
      <c r="G36" s="605"/>
    </row>
    <row r="37" spans="1:7" ht="16.5">
      <c r="A37" s="597"/>
      <c r="B37" s="606" t="s">
        <v>1180</v>
      </c>
      <c r="C37" s="607">
        <v>1231.43655441909</v>
      </c>
      <c r="D37" s="607">
        <v>-545.91838238199989</v>
      </c>
      <c r="E37" s="607">
        <v>256.78806098999996</v>
      </c>
      <c r="F37" s="607">
        <v>942</v>
      </c>
      <c r="G37" s="607"/>
    </row>
    <row r="38" spans="1:7" ht="16.5">
      <c r="A38" s="597"/>
      <c r="B38" s="604" t="s">
        <v>1179</v>
      </c>
      <c r="C38" s="605">
        <v>1995.9432606500002</v>
      </c>
      <c r="D38" s="605">
        <v>-135.51999437999996</v>
      </c>
      <c r="E38" s="605">
        <v>12.439015450000003</v>
      </c>
      <c r="F38" s="605">
        <v>1873</v>
      </c>
      <c r="G38" s="605"/>
    </row>
    <row r="39" spans="1:7" ht="16.5">
      <c r="A39" s="597"/>
      <c r="B39" s="606" t="s">
        <v>1178</v>
      </c>
      <c r="C39" s="607">
        <v>13.78333999</v>
      </c>
      <c r="D39" s="607">
        <v>-12.783339960000001</v>
      </c>
      <c r="E39" s="607">
        <v>0</v>
      </c>
      <c r="F39" s="607">
        <v>1</v>
      </c>
      <c r="G39" s="607"/>
    </row>
    <row r="40" spans="1:7" ht="18" customHeight="1">
      <c r="A40" s="597"/>
      <c r="B40" s="609" t="s">
        <v>1177</v>
      </c>
      <c r="C40" s="610">
        <v>426242.5487874251</v>
      </c>
      <c r="D40" s="610">
        <v>-76471.404105651993</v>
      </c>
      <c r="E40" s="610">
        <v>9645.4542791819076</v>
      </c>
      <c r="F40" s="610">
        <v>359416</v>
      </c>
      <c r="G40" s="610"/>
    </row>
    <row r="41" spans="1:7" ht="9" customHeight="1">
      <c r="A41" s="597"/>
      <c r="B41" s="611"/>
      <c r="C41" s="613"/>
      <c r="D41" s="613"/>
      <c r="E41" s="613"/>
      <c r="F41" s="613"/>
      <c r="G41" s="613"/>
    </row>
    <row r="42" spans="1:7" ht="31.5" customHeight="1">
      <c r="A42" s="597"/>
      <c r="B42" s="600" t="s">
        <v>1176</v>
      </c>
      <c r="C42" s="601" t="s">
        <v>1175</v>
      </c>
      <c r="D42" s="602" t="s">
        <v>1304</v>
      </c>
      <c r="E42" s="601" t="s">
        <v>1305</v>
      </c>
      <c r="F42" s="601" t="s">
        <v>1174</v>
      </c>
      <c r="G42" s="602" t="s">
        <v>1303</v>
      </c>
    </row>
    <row r="43" spans="1:7" ht="16.5">
      <c r="A43" s="597"/>
      <c r="B43" s="604" t="s">
        <v>1173</v>
      </c>
      <c r="C43" s="605">
        <v>27117.512711368301</v>
      </c>
      <c r="D43" s="605">
        <v>0</v>
      </c>
      <c r="E43" s="605">
        <v>0</v>
      </c>
      <c r="F43" s="605">
        <v>27118</v>
      </c>
      <c r="G43" s="605"/>
    </row>
    <row r="44" spans="1:7" ht="16.5">
      <c r="A44" s="597"/>
      <c r="B44" s="606" t="s">
        <v>1172</v>
      </c>
      <c r="C44" s="607">
        <v>-1865.1277988548902</v>
      </c>
      <c r="D44" s="607">
        <v>0</v>
      </c>
      <c r="E44" s="607">
        <v>0</v>
      </c>
      <c r="F44" s="607">
        <v>-1865</v>
      </c>
      <c r="G44" s="607">
        <v>3</v>
      </c>
    </row>
    <row r="45" spans="1:7" ht="16.5">
      <c r="A45" s="597"/>
      <c r="B45" s="604" t="s">
        <v>1171</v>
      </c>
      <c r="C45" s="605">
        <v>25.446725617167701</v>
      </c>
      <c r="D45" s="605">
        <v>-7.267074708</v>
      </c>
      <c r="E45" s="605">
        <v>0</v>
      </c>
      <c r="F45" s="605">
        <v>18</v>
      </c>
      <c r="G45" s="605"/>
    </row>
    <row r="46" spans="1:7" ht="18" customHeight="1">
      <c r="A46" s="597"/>
      <c r="B46" s="609" t="s">
        <v>1170</v>
      </c>
      <c r="C46" s="610">
        <v>25277.831638130578</v>
      </c>
      <c r="D46" s="610">
        <v>-7.267074708</v>
      </c>
      <c r="E46" s="610">
        <v>0</v>
      </c>
      <c r="F46" s="610">
        <v>25271</v>
      </c>
      <c r="G46" s="610"/>
    </row>
    <row r="47" spans="1:7" ht="9" customHeight="1">
      <c r="A47" s="597"/>
      <c r="B47" s="613"/>
      <c r="C47" s="614"/>
      <c r="D47" s="614"/>
      <c r="E47" s="614"/>
      <c r="F47" s="614"/>
      <c r="G47" s="615"/>
    </row>
    <row r="48" spans="1:7" ht="18" customHeight="1">
      <c r="A48" s="597"/>
      <c r="B48" s="609" t="s">
        <v>1169</v>
      </c>
      <c r="C48" s="610">
        <v>451520.38042555569</v>
      </c>
      <c r="D48" s="610">
        <v>-76478.67118035999</v>
      </c>
      <c r="E48" s="610">
        <v>9645.4542791819076</v>
      </c>
      <c r="F48" s="610">
        <v>384687</v>
      </c>
      <c r="G48" s="610"/>
    </row>
    <row r="49" spans="1:7" ht="49.5" customHeight="1">
      <c r="A49" s="597"/>
      <c r="B49" s="1144" t="s">
        <v>1168</v>
      </c>
      <c r="C49" s="1145"/>
      <c r="D49" s="1145"/>
      <c r="E49" s="1145"/>
      <c r="F49" s="1145"/>
      <c r="G49" s="1145"/>
    </row>
    <row r="50" spans="1:7" ht="16.5">
      <c r="A50" s="597"/>
      <c r="B50" s="1146"/>
      <c r="C50" s="1146"/>
      <c r="D50" s="1146"/>
      <c r="E50" s="1146"/>
      <c r="F50" s="1146"/>
      <c r="G50" s="1146"/>
    </row>
  </sheetData>
  <mergeCells count="2">
    <mergeCell ref="B49:G49"/>
    <mergeCell ref="B50:G50"/>
  </mergeCells>
  <pageMargins left="0.70866141732283505" right="0.70866141732283505" top="0.74803149606299202" bottom="0.74803149606299202" header="0.31496062992126" footer="0.31496062992126"/>
  <pageSetup scale="67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09A93-73EA-44EF-B176-44CC15D600D7}">
  <dimension ref="B1:G59"/>
  <sheetViews>
    <sheetView showGridLines="0" workbookViewId="0">
      <selection activeCell="A4" sqref="A4"/>
    </sheetView>
  </sheetViews>
  <sheetFormatPr baseColWidth="10" defaultColWidth="9.140625" defaultRowHeight="12.75" customHeight="1"/>
  <cols>
    <col min="1" max="1" width="9.140625" style="651" customWidth="1"/>
    <col min="2" max="6" width="14.85546875" style="651" customWidth="1"/>
    <col min="7" max="16384" width="9.140625" style="651"/>
  </cols>
  <sheetData>
    <row r="1" spans="2:7" ht="16.5"/>
    <row r="2" spans="2:7" ht="43.35" customHeight="1" thickBot="1">
      <c r="B2" s="1164" t="s">
        <v>1397</v>
      </c>
      <c r="C2" s="1164"/>
      <c r="D2" s="1164"/>
      <c r="E2" s="1164"/>
      <c r="F2" s="1164"/>
      <c r="G2" s="730"/>
    </row>
    <row r="3" spans="2:7" ht="8.4499999999999993" customHeight="1">
      <c r="B3" s="731"/>
      <c r="C3" s="731"/>
      <c r="D3" s="731"/>
      <c r="E3" s="731"/>
      <c r="F3" s="731"/>
      <c r="G3" s="730"/>
    </row>
    <row r="4" spans="2:7" ht="24.75" customHeight="1">
      <c r="B4" s="645" t="s">
        <v>1396</v>
      </c>
      <c r="C4" s="645" t="s">
        <v>1395</v>
      </c>
      <c r="D4" s="645" t="s">
        <v>1394</v>
      </c>
      <c r="E4" s="645" t="s">
        <v>1393</v>
      </c>
      <c r="F4" s="645" t="s">
        <v>1392</v>
      </c>
      <c r="G4" s="730"/>
    </row>
    <row r="5" spans="2:7" ht="16.5">
      <c r="B5" s="732">
        <v>1</v>
      </c>
      <c r="C5" s="652" t="s">
        <v>1390</v>
      </c>
      <c r="D5" s="652" t="s">
        <v>1391</v>
      </c>
      <c r="E5" s="652" t="s">
        <v>1390</v>
      </c>
      <c r="F5" s="652" t="s">
        <v>1389</v>
      </c>
      <c r="G5" s="730"/>
    </row>
    <row r="6" spans="2:7" ht="16.5">
      <c r="B6" s="733">
        <v>2</v>
      </c>
      <c r="C6" s="653" t="s">
        <v>1388</v>
      </c>
      <c r="D6" s="653" t="s">
        <v>1387</v>
      </c>
      <c r="E6" s="653" t="s">
        <v>1386</v>
      </c>
      <c r="F6" s="653" t="s">
        <v>1385</v>
      </c>
      <c r="G6" s="730"/>
    </row>
    <row r="7" spans="2:7" ht="16.5">
      <c r="B7" s="732">
        <v>3</v>
      </c>
      <c r="C7" s="652" t="s">
        <v>1383</v>
      </c>
      <c r="D7" s="652" t="s">
        <v>1384</v>
      </c>
      <c r="E7" s="652" t="s">
        <v>1383</v>
      </c>
      <c r="F7" s="652" t="s">
        <v>1382</v>
      </c>
      <c r="G7" s="730"/>
    </row>
    <row r="8" spans="2:7" ht="16.5">
      <c r="B8" s="733">
        <v>4</v>
      </c>
      <c r="C8" s="653" t="s">
        <v>1380</v>
      </c>
      <c r="D8" s="653" t="s">
        <v>1381</v>
      </c>
      <c r="E8" s="653" t="s">
        <v>1380</v>
      </c>
      <c r="F8" s="653" t="s">
        <v>1379</v>
      </c>
      <c r="G8" s="730"/>
    </row>
    <row r="9" spans="2:7" ht="16.5">
      <c r="B9" s="732">
        <v>5</v>
      </c>
      <c r="C9" s="652" t="s">
        <v>1377</v>
      </c>
      <c r="D9" s="652" t="s">
        <v>1378</v>
      </c>
      <c r="E9" s="652" t="s">
        <v>1377</v>
      </c>
      <c r="F9" s="652" t="s">
        <v>1376</v>
      </c>
      <c r="G9" s="730"/>
    </row>
    <row r="10" spans="2:7" ht="16.5">
      <c r="B10" s="733">
        <v>6</v>
      </c>
      <c r="C10" s="653" t="s">
        <v>1374</v>
      </c>
      <c r="D10" s="653" t="s">
        <v>1375</v>
      </c>
      <c r="E10" s="653" t="s">
        <v>1374</v>
      </c>
      <c r="F10" s="653" t="s">
        <v>1373</v>
      </c>
      <c r="G10" s="730"/>
    </row>
    <row r="11" spans="2:7" ht="16.5"/>
    <row r="12" spans="2:7" ht="16.5"/>
    <row r="13" spans="2:7" ht="16.5"/>
    <row r="14" spans="2:7" ht="16.5"/>
    <row r="15" spans="2:7" ht="16.5"/>
    <row r="16" spans="2:7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</sheetData>
  <mergeCells count="1">
    <mergeCell ref="B2:F2"/>
  </mergeCells>
  <pageMargins left="0.7" right="0.7" top="0.75" bottom="0.75" header="0.3" footer="0.3"/>
  <pageSetup orientation="portrait" horizontalDpi="72" verticalDpi="72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3CC93-21F8-44DC-AFCE-3B067CC17888}">
  <dimension ref="B1:H59"/>
  <sheetViews>
    <sheetView showGridLines="0" workbookViewId="0">
      <selection activeCell="A3" sqref="A3"/>
    </sheetView>
  </sheetViews>
  <sheetFormatPr baseColWidth="10" defaultColWidth="9.140625" defaultRowHeight="12.75" customHeight="1"/>
  <cols>
    <col min="1" max="1" width="9.140625" style="651" customWidth="1"/>
    <col min="2" max="6" width="14.85546875" style="651" customWidth="1"/>
    <col min="7" max="7" width="13.5703125" style="651" customWidth="1"/>
    <col min="8" max="8" width="10.5703125" style="651" customWidth="1"/>
    <col min="9" max="16384" width="9.140625" style="651"/>
  </cols>
  <sheetData>
    <row r="1" spans="2:8" ht="16.5"/>
    <row r="2" spans="2:8" ht="43.35" customHeight="1" thickBot="1">
      <c r="B2" s="1164" t="s">
        <v>1402</v>
      </c>
      <c r="C2" s="1164"/>
      <c r="D2" s="1164"/>
      <c r="E2" s="1164"/>
      <c r="F2" s="1164"/>
      <c r="G2" s="1164"/>
      <c r="H2" s="1164"/>
    </row>
    <row r="3" spans="2:8" ht="8.4499999999999993" customHeight="1">
      <c r="B3" s="737"/>
      <c r="C3" s="737"/>
      <c r="D3" s="737"/>
      <c r="E3" s="737"/>
      <c r="F3" s="737"/>
      <c r="G3" s="737"/>
      <c r="H3" s="737"/>
    </row>
    <row r="4" spans="2:8" ht="31.5">
      <c r="B4" s="645" t="s">
        <v>1401</v>
      </c>
      <c r="C4" s="645" t="s">
        <v>1350</v>
      </c>
      <c r="D4" s="645" t="s">
        <v>1352</v>
      </c>
      <c r="E4" s="645" t="s">
        <v>1400</v>
      </c>
      <c r="F4" s="645" t="s">
        <v>1399</v>
      </c>
      <c r="G4" s="645" t="s">
        <v>1431</v>
      </c>
      <c r="H4" s="645" t="s">
        <v>1356</v>
      </c>
    </row>
    <row r="5" spans="2:8" ht="16.5">
      <c r="B5" s="738">
        <v>1</v>
      </c>
      <c r="C5" s="677">
        <v>0</v>
      </c>
      <c r="D5" s="677">
        <v>0.2</v>
      </c>
      <c r="E5" s="677">
        <v>0.2</v>
      </c>
      <c r="F5" s="677">
        <v>0.2</v>
      </c>
      <c r="G5" s="677">
        <v>0.2</v>
      </c>
      <c r="H5" s="677">
        <v>0.2</v>
      </c>
    </row>
    <row r="6" spans="2:8" ht="16.5">
      <c r="B6" s="739">
        <v>2</v>
      </c>
      <c r="C6" s="679">
        <v>0.2</v>
      </c>
      <c r="D6" s="679">
        <v>0.5</v>
      </c>
      <c r="E6" s="679">
        <v>0.2</v>
      </c>
      <c r="F6" s="679">
        <v>0.5</v>
      </c>
      <c r="G6" s="679">
        <v>0.5</v>
      </c>
      <c r="H6" s="679">
        <v>0.5</v>
      </c>
    </row>
    <row r="7" spans="2:8" ht="16.5">
      <c r="B7" s="738">
        <v>3</v>
      </c>
      <c r="C7" s="677">
        <v>0.5</v>
      </c>
      <c r="D7" s="677">
        <v>1</v>
      </c>
      <c r="E7" s="677">
        <v>0.2</v>
      </c>
      <c r="F7" s="677">
        <v>0.5</v>
      </c>
      <c r="G7" s="677">
        <v>1</v>
      </c>
      <c r="H7" s="677">
        <v>1</v>
      </c>
    </row>
    <row r="8" spans="2:8" ht="16.5">
      <c r="B8" s="739">
        <v>4</v>
      </c>
      <c r="C8" s="679">
        <v>1</v>
      </c>
      <c r="D8" s="679">
        <v>1</v>
      </c>
      <c r="E8" s="679">
        <v>0.5</v>
      </c>
      <c r="F8" s="679">
        <v>1</v>
      </c>
      <c r="G8" s="679">
        <v>1</v>
      </c>
      <c r="H8" s="679">
        <v>1</v>
      </c>
    </row>
    <row r="9" spans="2:8" ht="16.5">
      <c r="B9" s="738">
        <v>5</v>
      </c>
      <c r="C9" s="677">
        <v>1</v>
      </c>
      <c r="D9" s="677">
        <v>1</v>
      </c>
      <c r="E9" s="677">
        <v>0.5</v>
      </c>
      <c r="F9" s="677">
        <v>1</v>
      </c>
      <c r="G9" s="677">
        <v>1</v>
      </c>
      <c r="H9" s="677">
        <v>1.5</v>
      </c>
    </row>
    <row r="10" spans="2:8" ht="16.5">
      <c r="B10" s="739">
        <v>6</v>
      </c>
      <c r="C10" s="679">
        <v>1.5</v>
      </c>
      <c r="D10" s="679">
        <v>1.5</v>
      </c>
      <c r="E10" s="679">
        <v>1.5</v>
      </c>
      <c r="F10" s="679">
        <v>1.5</v>
      </c>
      <c r="G10" s="679">
        <v>1.5</v>
      </c>
      <c r="H10" s="679">
        <v>1.5</v>
      </c>
    </row>
    <row r="11" spans="2:8" s="740" customFormat="1" ht="24" customHeight="1">
      <c r="B11" s="1162" t="s">
        <v>1398</v>
      </c>
      <c r="C11" s="1162"/>
      <c r="D11" s="1162"/>
      <c r="E11" s="1162"/>
      <c r="F11" s="1162"/>
      <c r="G11" s="1162"/>
      <c r="H11" s="1162"/>
    </row>
    <row r="12" spans="2:8" ht="16.5"/>
    <row r="13" spans="2:8" ht="16.5"/>
    <row r="14" spans="2:8" ht="16.5"/>
    <row r="15" spans="2:8" ht="16.5"/>
    <row r="16" spans="2:8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</sheetData>
  <mergeCells count="2">
    <mergeCell ref="B11:H11"/>
    <mergeCell ref="B2:H2"/>
  </mergeCells>
  <pageMargins left="0.7" right="0.7" top="0.75" bottom="0.75" header="0.3" footer="0.3"/>
  <pageSetup orientation="portrait" horizontalDpi="72" verticalDpi="72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K74"/>
  <sheetViews>
    <sheetView showGridLines="0" workbookViewId="0">
      <selection activeCell="C2" sqref="C2:K2"/>
    </sheetView>
  </sheetViews>
  <sheetFormatPr baseColWidth="10" defaultColWidth="9.140625" defaultRowHeight="12.75"/>
  <cols>
    <col min="2" max="2" width="6.7109375"/>
    <col min="3" max="3" width="42.85546875"/>
    <col min="4" max="5" width="14.42578125"/>
    <col min="6" max="6" width="1.140625"/>
    <col min="7" max="8" width="14.42578125"/>
    <col min="9" max="9" width="1.140625"/>
    <col min="10" max="10" width="12"/>
    <col min="11" max="11" width="10.85546875"/>
  </cols>
  <sheetData>
    <row r="1" spans="2:11" ht="15" customHeight="1">
      <c r="B1" s="267"/>
      <c r="C1" s="267"/>
      <c r="D1" s="267"/>
      <c r="E1" s="267"/>
      <c r="F1" s="268"/>
      <c r="G1" s="267"/>
      <c r="H1" s="267"/>
      <c r="I1" s="268"/>
      <c r="J1" s="267"/>
      <c r="K1" s="267"/>
    </row>
    <row r="2" spans="2:11" ht="15" thickBot="1">
      <c r="B2" s="49"/>
      <c r="C2" s="1167" t="s">
        <v>1432</v>
      </c>
      <c r="D2" s="1167" t="s">
        <v>0</v>
      </c>
      <c r="E2" s="1167" t="s">
        <v>0</v>
      </c>
      <c r="F2" s="1167" t="s">
        <v>0</v>
      </c>
      <c r="G2" s="1167" t="s">
        <v>0</v>
      </c>
      <c r="H2" s="1167" t="s">
        <v>0</v>
      </c>
      <c r="I2" s="1167" t="s">
        <v>0</v>
      </c>
      <c r="J2" s="1167" t="s">
        <v>0</v>
      </c>
      <c r="K2" s="1167" t="s">
        <v>0</v>
      </c>
    </row>
    <row r="3" spans="2:11" ht="17.25">
      <c r="B3" s="49"/>
      <c r="C3" s="10" t="s">
        <v>540</v>
      </c>
      <c r="D3" s="256"/>
      <c r="E3" s="256"/>
      <c r="F3" s="256"/>
      <c r="G3" s="256"/>
      <c r="H3" s="256"/>
      <c r="I3" s="256"/>
      <c r="J3" s="256"/>
      <c r="K3" s="256"/>
    </row>
    <row r="4" spans="2:11" ht="39" customHeight="1">
      <c r="B4" s="49"/>
      <c r="C4" s="51"/>
      <c r="D4" s="1191" t="s">
        <v>541</v>
      </c>
      <c r="E4" s="1191" t="s">
        <v>0</v>
      </c>
      <c r="F4" s="257"/>
      <c r="G4" s="1191" t="s">
        <v>542</v>
      </c>
      <c r="H4" s="1191" t="s">
        <v>0</v>
      </c>
      <c r="I4" s="257"/>
      <c r="J4" s="1191" t="s">
        <v>543</v>
      </c>
      <c r="K4" s="1191" t="s">
        <v>0</v>
      </c>
    </row>
    <row r="5" spans="2:11" ht="26.25" customHeight="1">
      <c r="B5" s="49"/>
      <c r="C5" s="258" t="s">
        <v>544</v>
      </c>
      <c r="D5" s="259" t="s">
        <v>545</v>
      </c>
      <c r="E5" s="52" t="s">
        <v>546</v>
      </c>
      <c r="F5" s="257"/>
      <c r="G5" s="259" t="s">
        <v>545</v>
      </c>
      <c r="H5" s="52" t="s">
        <v>546</v>
      </c>
      <c r="I5" s="257"/>
      <c r="J5" s="259" t="s">
        <v>538</v>
      </c>
      <c r="K5" s="52" t="s">
        <v>547</v>
      </c>
    </row>
    <row r="6" spans="2:11" ht="21" customHeight="1">
      <c r="B6" s="49"/>
      <c r="C6" s="260" t="s">
        <v>548</v>
      </c>
      <c r="D6" s="64">
        <v>91804.857999999993</v>
      </c>
      <c r="E6" s="64">
        <v>31.187000000000001</v>
      </c>
      <c r="F6" s="261"/>
      <c r="G6" s="64">
        <v>103565.533</v>
      </c>
      <c r="H6" s="64">
        <v>623.31799999999998</v>
      </c>
      <c r="I6" s="261"/>
      <c r="J6" s="64">
        <v>8683.598</v>
      </c>
      <c r="K6" s="262">
        <v>8.3299999999999999E-2</v>
      </c>
    </row>
    <row r="7" spans="2:11" ht="21" customHeight="1">
      <c r="B7" s="49"/>
      <c r="C7" s="263" t="s">
        <v>549</v>
      </c>
      <c r="D7" s="67">
        <v>16511.208999999999</v>
      </c>
      <c r="E7" s="67">
        <v>4513.933</v>
      </c>
      <c r="F7" s="261"/>
      <c r="G7" s="67">
        <v>16190.398999999999</v>
      </c>
      <c r="H7" s="67">
        <v>925.41600000000005</v>
      </c>
      <c r="I7" s="261"/>
      <c r="J7" s="67">
        <v>412.17099999999999</v>
      </c>
      <c r="K7" s="264">
        <v>2.41E-2</v>
      </c>
    </row>
    <row r="8" spans="2:11" ht="21" customHeight="1">
      <c r="B8" s="49"/>
      <c r="C8" s="260" t="s">
        <v>550</v>
      </c>
      <c r="D8" s="64">
        <v>3810.076</v>
      </c>
      <c r="E8" s="64">
        <v>1557.7360000000001</v>
      </c>
      <c r="F8" s="261"/>
      <c r="G8" s="64">
        <v>4465.7560000000003</v>
      </c>
      <c r="H8" s="64">
        <v>556.82399999999996</v>
      </c>
      <c r="I8" s="261"/>
      <c r="J8" s="64">
        <v>1777.2080000000001</v>
      </c>
      <c r="K8" s="262">
        <v>0.3538</v>
      </c>
    </row>
    <row r="9" spans="2:11" ht="21" customHeight="1">
      <c r="B9" s="49"/>
      <c r="C9" s="263" t="s">
        <v>551</v>
      </c>
      <c r="D9" s="67">
        <v>39.210999999999999</v>
      </c>
      <c r="E9" s="67">
        <v>13.239000000000001</v>
      </c>
      <c r="F9" s="261"/>
      <c r="G9" s="67">
        <v>887.82399999999996</v>
      </c>
      <c r="H9" s="67">
        <v>0.66100000000000003</v>
      </c>
      <c r="I9" s="261"/>
      <c r="J9" s="67">
        <v>0</v>
      </c>
      <c r="K9" s="264">
        <v>0</v>
      </c>
    </row>
    <row r="10" spans="2:11" ht="21" customHeight="1">
      <c r="B10" s="49"/>
      <c r="C10" s="260" t="s">
        <v>552</v>
      </c>
      <c r="D10" s="64">
        <v>0</v>
      </c>
      <c r="E10" s="64">
        <v>0</v>
      </c>
      <c r="F10" s="261"/>
      <c r="G10" s="64">
        <v>0</v>
      </c>
      <c r="H10" s="64">
        <v>0</v>
      </c>
      <c r="I10" s="261"/>
      <c r="J10" s="64">
        <v>0</v>
      </c>
      <c r="K10" s="262">
        <v>0</v>
      </c>
    </row>
    <row r="11" spans="2:11" ht="21" customHeight="1">
      <c r="B11" s="49"/>
      <c r="C11" s="263" t="s">
        <v>553</v>
      </c>
      <c r="D11" s="67">
        <v>3727.355</v>
      </c>
      <c r="E11" s="67">
        <v>1026.2719999999999</v>
      </c>
      <c r="F11" s="261"/>
      <c r="G11" s="67">
        <v>3137.3980000000001</v>
      </c>
      <c r="H11" s="67">
        <v>248.512</v>
      </c>
      <c r="I11" s="261"/>
      <c r="J11" s="67">
        <v>1321.779</v>
      </c>
      <c r="K11" s="264">
        <v>0.39040000000000002</v>
      </c>
    </row>
    <row r="12" spans="2:11" ht="21" customHeight="1">
      <c r="B12" s="49"/>
      <c r="C12" s="260" t="s">
        <v>554</v>
      </c>
      <c r="D12" s="64">
        <v>29742.902999999998</v>
      </c>
      <c r="E12" s="64">
        <v>8338.3770000000004</v>
      </c>
      <c r="F12" s="261"/>
      <c r="G12" s="64">
        <v>25595.759999999998</v>
      </c>
      <c r="H12" s="64">
        <v>1734.4179999999999</v>
      </c>
      <c r="I12" s="261"/>
      <c r="J12" s="64">
        <v>24771.469000000001</v>
      </c>
      <c r="K12" s="262">
        <v>0.90639999999999998</v>
      </c>
    </row>
    <row r="13" spans="2:11" ht="21" customHeight="1">
      <c r="B13" s="49"/>
      <c r="C13" s="263" t="s">
        <v>555</v>
      </c>
      <c r="D13" s="67">
        <v>13014.465</v>
      </c>
      <c r="E13" s="67">
        <v>3871.5</v>
      </c>
      <c r="F13" s="261"/>
      <c r="G13" s="67">
        <v>11562.441000000001</v>
      </c>
      <c r="H13" s="67">
        <v>260.63799999999998</v>
      </c>
      <c r="I13" s="261"/>
      <c r="J13" s="67">
        <v>6929.2839999999997</v>
      </c>
      <c r="K13" s="264">
        <v>0.58609999999999995</v>
      </c>
    </row>
    <row r="14" spans="2:11" ht="21" customHeight="1">
      <c r="B14" s="49"/>
      <c r="C14" s="260" t="s">
        <v>556</v>
      </c>
      <c r="D14" s="64">
        <v>16201.045</v>
      </c>
      <c r="E14" s="64">
        <v>1223.9069999999999</v>
      </c>
      <c r="F14" s="261"/>
      <c r="G14" s="64">
        <v>16085.550999999999</v>
      </c>
      <c r="H14" s="64">
        <v>274.98500000000001</v>
      </c>
      <c r="I14" s="261"/>
      <c r="J14" s="64">
        <v>6399.2569999999996</v>
      </c>
      <c r="K14" s="262">
        <v>0.3911</v>
      </c>
    </row>
    <row r="15" spans="2:11" ht="21" customHeight="1">
      <c r="B15" s="49"/>
      <c r="C15" s="263" t="s">
        <v>557</v>
      </c>
      <c r="D15" s="67">
        <v>1518.317</v>
      </c>
      <c r="E15" s="67">
        <v>164.626</v>
      </c>
      <c r="F15" s="261"/>
      <c r="G15" s="67">
        <v>838.96299999999997</v>
      </c>
      <c r="H15" s="67">
        <v>14.167</v>
      </c>
      <c r="I15" s="261"/>
      <c r="J15" s="67">
        <v>1002.845</v>
      </c>
      <c r="K15" s="264">
        <v>1.1755</v>
      </c>
    </row>
    <row r="16" spans="2:11" ht="21" customHeight="1">
      <c r="B16" s="49"/>
      <c r="C16" s="260" t="s">
        <v>558</v>
      </c>
      <c r="D16" s="64">
        <v>285.20699999999999</v>
      </c>
      <c r="E16" s="64">
        <v>108.53400000000001</v>
      </c>
      <c r="F16" s="261"/>
      <c r="G16" s="64">
        <v>272.70299999999997</v>
      </c>
      <c r="H16" s="64">
        <v>18.823</v>
      </c>
      <c r="I16" s="261"/>
      <c r="J16" s="64">
        <v>437.28899999999999</v>
      </c>
      <c r="K16" s="262">
        <v>1.5</v>
      </c>
    </row>
    <row r="17" spans="2:11" ht="21" customHeight="1">
      <c r="B17" s="49"/>
      <c r="C17" s="263" t="s">
        <v>559</v>
      </c>
      <c r="D17" s="67">
        <v>7.15</v>
      </c>
      <c r="E17" s="67">
        <v>0</v>
      </c>
      <c r="F17" s="261"/>
      <c r="G17" s="67">
        <v>7.15</v>
      </c>
      <c r="H17" s="67">
        <v>0</v>
      </c>
      <c r="I17" s="261"/>
      <c r="J17" s="67">
        <v>1.43</v>
      </c>
      <c r="K17" s="264">
        <v>0.2</v>
      </c>
    </row>
    <row r="18" spans="2:11" ht="21" customHeight="1">
      <c r="B18" s="49"/>
      <c r="C18" s="260" t="s">
        <v>560</v>
      </c>
      <c r="D18" s="64">
        <v>0</v>
      </c>
      <c r="E18" s="64">
        <v>0</v>
      </c>
      <c r="F18" s="261"/>
      <c r="G18" s="64">
        <v>0</v>
      </c>
      <c r="H18" s="64">
        <v>0</v>
      </c>
      <c r="I18" s="261"/>
      <c r="J18" s="64">
        <v>0</v>
      </c>
      <c r="K18" s="262">
        <v>0</v>
      </c>
    </row>
    <row r="19" spans="2:11" ht="21" customHeight="1">
      <c r="B19" s="49"/>
      <c r="C19" s="263" t="s">
        <v>561</v>
      </c>
      <c r="D19" s="67">
        <v>0</v>
      </c>
      <c r="E19" s="67">
        <v>0</v>
      </c>
      <c r="F19" s="261"/>
      <c r="G19" s="67">
        <v>0</v>
      </c>
      <c r="H19" s="67">
        <v>0</v>
      </c>
      <c r="I19" s="261"/>
      <c r="J19" s="67">
        <v>0</v>
      </c>
      <c r="K19" s="264">
        <v>0</v>
      </c>
    </row>
    <row r="20" spans="2:11" ht="21" customHeight="1">
      <c r="B20" s="49"/>
      <c r="C20" s="260" t="s">
        <v>562</v>
      </c>
      <c r="D20" s="64">
        <v>0</v>
      </c>
      <c r="E20" s="64">
        <v>0</v>
      </c>
      <c r="F20" s="261"/>
      <c r="G20" s="64">
        <v>0</v>
      </c>
      <c r="H20" s="64">
        <v>0</v>
      </c>
      <c r="I20" s="261"/>
      <c r="J20" s="64">
        <v>0</v>
      </c>
      <c r="K20" s="262">
        <v>0</v>
      </c>
    </row>
    <row r="21" spans="2:11" ht="21" customHeight="1">
      <c r="B21" s="49"/>
      <c r="C21" s="263" t="s">
        <v>563</v>
      </c>
      <c r="D21" s="67">
        <v>13966.153</v>
      </c>
      <c r="E21" s="67">
        <v>0</v>
      </c>
      <c r="F21" s="261"/>
      <c r="G21" s="67">
        <v>13960.945</v>
      </c>
      <c r="H21" s="67">
        <v>0</v>
      </c>
      <c r="I21" s="261"/>
      <c r="J21" s="67">
        <v>9054.5010000000002</v>
      </c>
      <c r="K21" s="264">
        <v>0.64859999999999995</v>
      </c>
    </row>
    <row r="22" spans="2:11" ht="21" customHeight="1" thickBot="1">
      <c r="B22" s="49"/>
      <c r="C22" s="265" t="s">
        <v>539</v>
      </c>
      <c r="D22" s="230">
        <v>190627.94899999999</v>
      </c>
      <c r="E22" s="230">
        <v>20849.311000000002</v>
      </c>
      <c r="F22" s="261"/>
      <c r="G22" s="230">
        <v>196570.42199999999</v>
      </c>
      <c r="H22" s="230">
        <v>4657.7629999999999</v>
      </c>
      <c r="I22" s="261"/>
      <c r="J22" s="230">
        <v>60790.830999999998</v>
      </c>
      <c r="K22" s="266">
        <v>0.30209999999999998</v>
      </c>
    </row>
    <row r="23" spans="2:11" ht="20.45" customHeight="1">
      <c r="B23" s="49"/>
      <c r="C23" s="77"/>
      <c r="D23" s="77"/>
      <c r="E23" s="77"/>
      <c r="F23" s="268"/>
      <c r="G23" s="77"/>
      <c r="H23" s="77"/>
      <c r="I23" s="268"/>
      <c r="J23" s="77"/>
      <c r="K23" s="77"/>
    </row>
    <row r="24" spans="2:11" ht="15" customHeight="1"/>
    <row r="25" spans="2:11" ht="12.6" customHeight="1"/>
    <row r="26" spans="2:11" ht="12.95" customHeight="1"/>
    <row r="27" spans="2:11" ht="29.1" customHeight="1"/>
    <row r="28" spans="2:11" ht="22.5" customHeight="1"/>
    <row r="29" spans="2:11" ht="14.45" customHeight="1"/>
    <row r="30" spans="2:11" ht="51" customHeight="1"/>
    <row r="31" spans="2:11" ht="44.25" customHeight="1"/>
    <row r="32" spans="2:11" ht="20.45" customHeight="1"/>
    <row r="33" ht="20.45" customHeight="1"/>
    <row r="34" ht="20.45" customHeight="1"/>
    <row r="35" ht="20.45" customHeight="1"/>
    <row r="36" ht="20.45" customHeight="1"/>
    <row r="37" ht="20.45" customHeight="1"/>
    <row r="38" ht="20.45" customHeight="1"/>
    <row r="39" ht="20.45" customHeight="1"/>
    <row r="40" ht="20.45" customHeight="1"/>
    <row r="41" ht="20.45" customHeight="1"/>
    <row r="42" ht="20.45" customHeight="1"/>
    <row r="43" ht="20.45" customHeight="1"/>
    <row r="44" ht="22.5" customHeight="1"/>
    <row r="45" ht="21.75" customHeight="1"/>
    <row r="46" ht="20.45" customHeight="1"/>
    <row r="47" ht="20.45" customHeight="1"/>
    <row r="48" ht="20.45" customHeight="1"/>
    <row r="49" ht="12.75" customHeight="1"/>
    <row r="50" ht="12.75" customHeight="1"/>
    <row r="51" ht="12.75" customHeight="1"/>
    <row r="52" ht="12.75" customHeight="1"/>
    <row r="53" ht="22.5" customHeight="1"/>
    <row r="54" ht="14.45" customHeight="1"/>
    <row r="55" ht="51" customHeight="1"/>
    <row r="56" ht="44.25" customHeight="1"/>
    <row r="57" ht="20.45" customHeight="1"/>
    <row r="58" ht="20.45" customHeight="1"/>
    <row r="59" ht="20.45" customHeight="1"/>
    <row r="60" ht="20.45" customHeight="1"/>
    <row r="61" ht="20.45" customHeight="1"/>
    <row r="62" ht="20.45" customHeight="1"/>
    <row r="63" ht="20.45" customHeight="1"/>
    <row r="64" ht="20.45" customHeight="1"/>
    <row r="65" ht="20.45" customHeight="1"/>
    <row r="66" ht="20.45" customHeight="1"/>
    <row r="67" ht="20.45" customHeight="1"/>
    <row r="68" ht="20.45" customHeight="1"/>
    <row r="69" ht="20.45" customHeight="1"/>
    <row r="70" ht="20.45" customHeight="1"/>
    <row r="71" ht="20.45" customHeight="1"/>
    <row r="72" ht="20.45" customHeight="1"/>
    <row r="73" ht="20.45" customHeight="1"/>
    <row r="74" ht="12.75" customHeight="1"/>
  </sheetData>
  <mergeCells count="4">
    <mergeCell ref="C2:K2"/>
    <mergeCell ref="D4:E4"/>
    <mergeCell ref="G4:H4"/>
    <mergeCell ref="J4:K4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ABCA80-5E79-4277-B758-377BD5A09DB5}">
  <dimension ref="B2:J22"/>
  <sheetViews>
    <sheetView showGridLines="0" workbookViewId="0">
      <selection activeCell="A4" sqref="A4"/>
    </sheetView>
  </sheetViews>
  <sheetFormatPr baseColWidth="10" defaultColWidth="8.85546875" defaultRowHeight="16.5"/>
  <cols>
    <col min="1" max="1" width="10.28515625" style="651" customWidth="1"/>
    <col min="2" max="2" width="42.85546875" style="651" customWidth="1"/>
    <col min="3" max="4" width="14.42578125" style="651" customWidth="1"/>
    <col min="5" max="5" width="0.85546875" style="651" customWidth="1"/>
    <col min="6" max="7" width="16.28515625" style="651" customWidth="1"/>
    <col min="8" max="8" width="0.85546875" style="651" customWidth="1"/>
    <col min="9" max="10" width="9.7109375" style="651" customWidth="1"/>
    <col min="11" max="16384" width="8.85546875" style="651"/>
  </cols>
  <sheetData>
    <row r="2" spans="2:10" ht="18" customHeight="1" thickBot="1">
      <c r="B2" s="1193" t="s">
        <v>1433</v>
      </c>
      <c r="C2" s="1193"/>
      <c r="D2" s="1193"/>
      <c r="E2" s="1193"/>
      <c r="F2" s="1193"/>
      <c r="G2" s="1193"/>
      <c r="H2" s="1193"/>
      <c r="I2" s="1193"/>
      <c r="J2" s="1193"/>
    </row>
    <row r="3" spans="2:10" ht="15.75" customHeight="1">
      <c r="B3" s="643"/>
      <c r="C3" s="741"/>
      <c r="D3" s="741"/>
      <c r="E3" s="741"/>
      <c r="F3" s="741"/>
      <c r="G3" s="741"/>
      <c r="H3" s="741"/>
      <c r="J3" s="742">
        <v>2019</v>
      </c>
    </row>
    <row r="4" spans="2:10" ht="48.75" customHeight="1">
      <c r="B4" s="743"/>
      <c r="C4" s="1192" t="s">
        <v>1404</v>
      </c>
      <c r="D4" s="1192"/>
      <c r="E4" s="744"/>
      <c r="F4" s="1192" t="s">
        <v>1405</v>
      </c>
      <c r="G4" s="1192"/>
      <c r="H4" s="744"/>
      <c r="I4" s="1192" t="s">
        <v>1406</v>
      </c>
      <c r="J4" s="1192"/>
    </row>
    <row r="5" spans="2:10" ht="44.25" customHeight="1">
      <c r="B5" s="745" t="s">
        <v>1407</v>
      </c>
      <c r="C5" s="746" t="s">
        <v>1408</v>
      </c>
      <c r="D5" s="747" t="s">
        <v>1409</v>
      </c>
      <c r="E5" s="744"/>
      <c r="F5" s="746" t="s">
        <v>1408</v>
      </c>
      <c r="G5" s="747" t="s">
        <v>1409</v>
      </c>
      <c r="H5" s="744"/>
      <c r="I5" s="746" t="s">
        <v>1403</v>
      </c>
      <c r="J5" s="747" t="s">
        <v>1410</v>
      </c>
    </row>
    <row r="6" spans="2:10" ht="20.25" customHeight="1">
      <c r="B6" s="311" t="s">
        <v>1350</v>
      </c>
      <c r="C6" s="668">
        <v>46653.966999999997</v>
      </c>
      <c r="D6" s="668">
        <v>574.37400000000002</v>
      </c>
      <c r="E6" s="748"/>
      <c r="F6" s="668">
        <v>48239.298999999999</v>
      </c>
      <c r="G6" s="668">
        <v>10.773999999999999</v>
      </c>
      <c r="H6" s="748"/>
      <c r="I6" s="668">
        <v>8826.0640000000003</v>
      </c>
      <c r="J6" s="718">
        <v>0.182923</v>
      </c>
    </row>
    <row r="7" spans="2:10" ht="20.25" customHeight="1">
      <c r="B7" s="313" t="s">
        <v>1351</v>
      </c>
      <c r="C7" s="667">
        <v>10282.859</v>
      </c>
      <c r="D7" s="667">
        <v>3159.0030000000002</v>
      </c>
      <c r="E7" s="748"/>
      <c r="F7" s="667">
        <v>9935.1209999999992</v>
      </c>
      <c r="G7" s="667">
        <v>683.101</v>
      </c>
      <c r="H7" s="748"/>
      <c r="I7" s="667">
        <v>268.49599999999998</v>
      </c>
      <c r="J7" s="720">
        <v>2.5285999999999999E-2</v>
      </c>
    </row>
    <row r="8" spans="2:10" ht="20.25" customHeight="1">
      <c r="B8" s="311" t="s">
        <v>1352</v>
      </c>
      <c r="C8" s="668">
        <v>3997.5430000000001</v>
      </c>
      <c r="D8" s="668">
        <v>1240.8800000000001</v>
      </c>
      <c r="E8" s="748"/>
      <c r="F8" s="668">
        <v>4085.674</v>
      </c>
      <c r="G8" s="668">
        <v>414.57100000000003</v>
      </c>
      <c r="H8" s="748"/>
      <c r="I8" s="668">
        <v>2174.69</v>
      </c>
      <c r="J8" s="718">
        <v>0.483238</v>
      </c>
    </row>
    <row r="9" spans="2:10" ht="20.25" customHeight="1">
      <c r="B9" s="313" t="s">
        <v>1353</v>
      </c>
      <c r="C9" s="667">
        <v>35.835999999999999</v>
      </c>
      <c r="D9" s="667">
        <v>19.494</v>
      </c>
      <c r="E9" s="748"/>
      <c r="F9" s="667">
        <v>756.48400000000004</v>
      </c>
      <c r="G9" s="667">
        <v>0.25900000000000001</v>
      </c>
      <c r="H9" s="748"/>
      <c r="I9" s="667">
        <v>0</v>
      </c>
      <c r="J9" s="720">
        <v>0</v>
      </c>
    </row>
    <row r="10" spans="2:10" ht="20.25" customHeight="1">
      <c r="B10" s="311" t="s">
        <v>1354</v>
      </c>
      <c r="C10" s="668">
        <v>0</v>
      </c>
      <c r="D10" s="668">
        <v>0</v>
      </c>
      <c r="E10" s="748"/>
      <c r="F10" s="668">
        <v>0</v>
      </c>
      <c r="G10" s="668">
        <v>0</v>
      </c>
      <c r="H10" s="748"/>
      <c r="I10" s="668">
        <v>0</v>
      </c>
      <c r="J10" s="718">
        <v>0</v>
      </c>
    </row>
    <row r="11" spans="2:10" ht="20.25" customHeight="1">
      <c r="B11" s="313" t="s">
        <v>1355</v>
      </c>
      <c r="C11" s="667">
        <v>2556.1489999999999</v>
      </c>
      <c r="D11" s="667">
        <v>1450.547</v>
      </c>
      <c r="E11" s="748"/>
      <c r="F11" s="667">
        <v>2025.615</v>
      </c>
      <c r="G11" s="667">
        <v>250.49199999999999</v>
      </c>
      <c r="H11" s="748"/>
      <c r="I11" s="667">
        <v>817.721</v>
      </c>
      <c r="J11" s="720">
        <v>0.359263</v>
      </c>
    </row>
    <row r="12" spans="2:10" ht="20.25" customHeight="1">
      <c r="B12" s="311" t="s">
        <v>1356</v>
      </c>
      <c r="C12" s="668">
        <v>26046.251</v>
      </c>
      <c r="D12" s="668">
        <v>6637.6559999999999</v>
      </c>
      <c r="E12" s="748"/>
      <c r="F12" s="668">
        <v>22619.667000000001</v>
      </c>
      <c r="G12" s="668">
        <v>1247.81</v>
      </c>
      <c r="H12" s="748"/>
      <c r="I12" s="668">
        <v>22885.672999999999</v>
      </c>
      <c r="J12" s="718">
        <v>0.95886400000000005</v>
      </c>
    </row>
    <row r="13" spans="2:10" ht="20.25" customHeight="1">
      <c r="B13" s="313" t="s">
        <v>1357</v>
      </c>
      <c r="C13" s="667">
        <v>12560.275</v>
      </c>
      <c r="D13" s="667">
        <v>3438.1170000000002</v>
      </c>
      <c r="E13" s="748"/>
      <c r="F13" s="667">
        <v>11558.405000000001</v>
      </c>
      <c r="G13" s="667">
        <v>167.792</v>
      </c>
      <c r="H13" s="748"/>
      <c r="I13" s="667">
        <v>6898.9139999999998</v>
      </c>
      <c r="J13" s="720">
        <v>0.58833299999999999</v>
      </c>
    </row>
    <row r="14" spans="2:10" ht="20.25" customHeight="1">
      <c r="B14" s="311" t="s">
        <v>1358</v>
      </c>
      <c r="C14" s="668">
        <v>14700.733</v>
      </c>
      <c r="D14" s="668">
        <v>1240.269</v>
      </c>
      <c r="E14" s="748"/>
      <c r="F14" s="668">
        <v>14591.885</v>
      </c>
      <c r="G14" s="668">
        <v>323.81700000000001</v>
      </c>
      <c r="H14" s="748"/>
      <c r="I14" s="668">
        <v>5808.0360000000001</v>
      </c>
      <c r="J14" s="718">
        <v>0.38939099999999999</v>
      </c>
    </row>
    <row r="15" spans="2:10" ht="20.25" customHeight="1">
      <c r="B15" s="313" t="s">
        <v>1411</v>
      </c>
      <c r="C15" s="667">
        <v>1714.127</v>
      </c>
      <c r="D15" s="667">
        <v>181.98599999999999</v>
      </c>
      <c r="E15" s="748"/>
      <c r="F15" s="667">
        <v>922.00199999999995</v>
      </c>
      <c r="G15" s="667">
        <v>22.173999999999999</v>
      </c>
      <c r="H15" s="748"/>
      <c r="I15" s="667">
        <v>1076.73</v>
      </c>
      <c r="J15" s="720">
        <v>1.1403920000000001</v>
      </c>
    </row>
    <row r="16" spans="2:10" ht="20.25" customHeight="1">
      <c r="B16" s="311" t="s">
        <v>1359</v>
      </c>
      <c r="C16" s="668">
        <v>239.94499999999999</v>
      </c>
      <c r="D16" s="668">
        <v>190.75200000000001</v>
      </c>
      <c r="E16" s="748"/>
      <c r="F16" s="668">
        <v>232.84299999999999</v>
      </c>
      <c r="G16" s="668">
        <v>65.869</v>
      </c>
      <c r="H16" s="748"/>
      <c r="I16" s="668">
        <v>448.06900000000002</v>
      </c>
      <c r="J16" s="718">
        <v>1.5</v>
      </c>
    </row>
    <row r="17" spans="2:10" ht="20.25" customHeight="1">
      <c r="B17" s="313" t="s">
        <v>1360</v>
      </c>
      <c r="C17" s="667">
        <v>7.3739999999999997</v>
      </c>
      <c r="D17" s="667">
        <v>0</v>
      </c>
      <c r="E17" s="748"/>
      <c r="F17" s="667">
        <v>7.3739999999999997</v>
      </c>
      <c r="G17" s="667">
        <v>0</v>
      </c>
      <c r="H17" s="748"/>
      <c r="I17" s="667">
        <v>1.4750000000000001</v>
      </c>
      <c r="J17" s="720">
        <v>0.2</v>
      </c>
    </row>
    <row r="18" spans="2:10" ht="20.25" customHeight="1">
      <c r="B18" s="311" t="s">
        <v>1361</v>
      </c>
      <c r="C18" s="668">
        <v>0</v>
      </c>
      <c r="D18" s="668">
        <v>0</v>
      </c>
      <c r="E18" s="748"/>
      <c r="F18" s="668">
        <v>0</v>
      </c>
      <c r="G18" s="668">
        <v>0</v>
      </c>
      <c r="H18" s="748"/>
      <c r="I18" s="668">
        <v>0</v>
      </c>
      <c r="J18" s="718">
        <v>0</v>
      </c>
    </row>
    <row r="19" spans="2:10" ht="20.25" customHeight="1">
      <c r="B19" s="313" t="s">
        <v>1362</v>
      </c>
      <c r="C19" s="667">
        <v>0</v>
      </c>
      <c r="D19" s="667">
        <v>0</v>
      </c>
      <c r="E19" s="748"/>
      <c r="F19" s="667">
        <v>0</v>
      </c>
      <c r="G19" s="667">
        <v>0</v>
      </c>
      <c r="H19" s="748"/>
      <c r="I19" s="667">
        <v>0</v>
      </c>
      <c r="J19" s="720">
        <v>0</v>
      </c>
    </row>
    <row r="20" spans="2:10" ht="20.25" customHeight="1">
      <c r="B20" s="311" t="s">
        <v>1363</v>
      </c>
      <c r="C20" s="668">
        <v>0</v>
      </c>
      <c r="D20" s="668">
        <v>0</v>
      </c>
      <c r="E20" s="748"/>
      <c r="F20" s="668">
        <v>0</v>
      </c>
      <c r="G20" s="668">
        <v>0</v>
      </c>
      <c r="H20" s="748"/>
      <c r="I20" s="668">
        <v>0</v>
      </c>
      <c r="J20" s="718">
        <v>0</v>
      </c>
    </row>
    <row r="21" spans="2:10" ht="20.25" customHeight="1">
      <c r="B21" s="313" t="s">
        <v>1364</v>
      </c>
      <c r="C21" s="667">
        <v>14580.007</v>
      </c>
      <c r="D21" s="667">
        <v>0</v>
      </c>
      <c r="E21" s="748"/>
      <c r="F21" s="667">
        <v>14569.261</v>
      </c>
      <c r="G21" s="667">
        <v>0</v>
      </c>
      <c r="H21" s="748"/>
      <c r="I21" s="667">
        <v>9632.5830000000005</v>
      </c>
      <c r="J21" s="720">
        <v>0.66115800000000002</v>
      </c>
    </row>
    <row r="22" spans="2:10" ht="20.25" customHeight="1" thickBot="1">
      <c r="B22" s="749" t="s">
        <v>1244</v>
      </c>
      <c r="C22" s="750">
        <v>133375.06700000001</v>
      </c>
      <c r="D22" s="750">
        <v>18133.077000000001</v>
      </c>
      <c r="E22" s="751"/>
      <c r="F22" s="750">
        <v>129543.63</v>
      </c>
      <c r="G22" s="750">
        <v>3186.6590000000001</v>
      </c>
      <c r="H22" s="751"/>
      <c r="I22" s="750">
        <v>58838.45</v>
      </c>
      <c r="J22" s="752">
        <v>0.44329299999999999</v>
      </c>
    </row>
  </sheetData>
  <mergeCells count="4">
    <mergeCell ref="C4:D4"/>
    <mergeCell ref="F4:G4"/>
    <mergeCell ref="I4:J4"/>
    <mergeCell ref="B2:J2"/>
  </mergeCells>
  <pageMargins left="0.7" right="0.7" top="0.75" bottom="0.75" header="0.3" footer="0.3"/>
  <pageSetup orientation="portrait" horizontalDpi="72" verticalDpi="72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U75"/>
  <sheetViews>
    <sheetView showGridLines="0" workbookViewId="0">
      <selection activeCell="C2" sqref="C2:T2"/>
    </sheetView>
  </sheetViews>
  <sheetFormatPr baseColWidth="10" defaultColWidth="9.140625" defaultRowHeight="12.75"/>
  <cols>
    <col min="2" max="2" width="5.85546875"/>
    <col min="3" max="3" width="48"/>
    <col min="5" max="17" width="8.42578125"/>
    <col min="18" max="18" width="8.85546875"/>
    <col min="19" max="19" width="11.140625"/>
    <col min="20" max="20" width="10.42578125"/>
    <col min="21" max="21" width="12.140625"/>
  </cols>
  <sheetData>
    <row r="1" spans="2:21" ht="13.15" customHeight="1"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</row>
    <row r="2" spans="2:21" ht="18" thickBot="1">
      <c r="B2" s="49"/>
      <c r="C2" s="1167" t="s">
        <v>1434</v>
      </c>
      <c r="D2" s="1167" t="s">
        <v>0</v>
      </c>
      <c r="E2" s="1167" t="s">
        <v>0</v>
      </c>
      <c r="F2" s="1167" t="s">
        <v>0</v>
      </c>
      <c r="G2" s="1167" t="s">
        <v>0</v>
      </c>
      <c r="H2" s="1167" t="s">
        <v>0</v>
      </c>
      <c r="I2" s="1167" t="s">
        <v>0</v>
      </c>
      <c r="J2" s="1167" t="s">
        <v>0</v>
      </c>
      <c r="K2" s="1167" t="s">
        <v>0</v>
      </c>
      <c r="L2" s="1167" t="s">
        <v>0</v>
      </c>
      <c r="M2" s="1167" t="s">
        <v>0</v>
      </c>
      <c r="N2" s="1167" t="s">
        <v>0</v>
      </c>
      <c r="O2" s="1167" t="s">
        <v>0</v>
      </c>
      <c r="P2" s="1167" t="s">
        <v>0</v>
      </c>
      <c r="Q2" s="1167" t="s">
        <v>0</v>
      </c>
      <c r="R2" s="1167" t="s">
        <v>0</v>
      </c>
      <c r="S2" s="1167" t="s">
        <v>0</v>
      </c>
      <c r="T2" s="1167" t="s">
        <v>0</v>
      </c>
      <c r="U2" s="50"/>
    </row>
    <row r="3" spans="2:21" ht="15.75" customHeight="1">
      <c r="B3" s="49"/>
      <c r="C3" s="10" t="s">
        <v>565</v>
      </c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</row>
    <row r="4" spans="2:21" ht="15.75" customHeight="1">
      <c r="B4" s="49"/>
      <c r="C4" s="1194" t="s">
        <v>566</v>
      </c>
      <c r="D4" s="1182" t="s">
        <v>567</v>
      </c>
      <c r="E4" s="1182" t="s">
        <v>0</v>
      </c>
      <c r="F4" s="1182" t="s">
        <v>0</v>
      </c>
      <c r="G4" s="1182" t="s">
        <v>0</v>
      </c>
      <c r="H4" s="1182" t="s">
        <v>0</v>
      </c>
      <c r="I4" s="1182" t="s">
        <v>0</v>
      </c>
      <c r="J4" s="1182" t="s">
        <v>0</v>
      </c>
      <c r="K4" s="1182" t="s">
        <v>0</v>
      </c>
      <c r="L4" s="1182" t="s">
        <v>0</v>
      </c>
      <c r="M4" s="1182" t="s">
        <v>0</v>
      </c>
      <c r="N4" s="1182" t="s">
        <v>0</v>
      </c>
      <c r="O4" s="1182" t="s">
        <v>0</v>
      </c>
      <c r="P4" s="1182" t="s">
        <v>0</v>
      </c>
      <c r="Q4" s="1182" t="s">
        <v>0</v>
      </c>
      <c r="R4" s="1182" t="s">
        <v>0</v>
      </c>
      <c r="S4" s="1182" t="s">
        <v>0</v>
      </c>
      <c r="T4" s="1195" t="s">
        <v>564</v>
      </c>
      <c r="U4" s="1195" t="s">
        <v>568</v>
      </c>
    </row>
    <row r="5" spans="2:21" ht="15.75" customHeight="1">
      <c r="B5" s="49"/>
      <c r="C5" s="1194" t="s">
        <v>0</v>
      </c>
      <c r="D5" s="270">
        <v>0</v>
      </c>
      <c r="E5" s="270">
        <v>0.02</v>
      </c>
      <c r="F5" s="270">
        <v>0.04</v>
      </c>
      <c r="G5" s="270">
        <v>0.1</v>
      </c>
      <c r="H5" s="270">
        <v>0.2</v>
      </c>
      <c r="I5" s="270">
        <v>0.35</v>
      </c>
      <c r="J5" s="270">
        <v>0.5</v>
      </c>
      <c r="K5" s="270">
        <v>0.7</v>
      </c>
      <c r="L5" s="270">
        <v>0.75</v>
      </c>
      <c r="M5" s="270">
        <v>1</v>
      </c>
      <c r="N5" s="270">
        <v>1.5</v>
      </c>
      <c r="O5" s="270">
        <v>2.5</v>
      </c>
      <c r="P5" s="270">
        <v>3.7</v>
      </c>
      <c r="Q5" s="270">
        <v>12.5</v>
      </c>
      <c r="R5" s="270" t="s">
        <v>569</v>
      </c>
      <c r="S5" s="270" t="s">
        <v>570</v>
      </c>
      <c r="T5" s="1195" t="s">
        <v>0</v>
      </c>
      <c r="U5" s="1195" t="s">
        <v>0</v>
      </c>
    </row>
    <row r="6" spans="2:21" ht="20.25" customHeight="1">
      <c r="B6" s="49"/>
      <c r="C6" s="260" t="s">
        <v>571</v>
      </c>
      <c r="D6" s="43">
        <v>97487.396999999997</v>
      </c>
      <c r="E6" s="43">
        <v>0</v>
      </c>
      <c r="F6" s="43">
        <v>0</v>
      </c>
      <c r="G6" s="43">
        <v>0</v>
      </c>
      <c r="H6" s="43">
        <v>2E-3</v>
      </c>
      <c r="I6" s="43">
        <v>0</v>
      </c>
      <c r="J6" s="43">
        <v>0</v>
      </c>
      <c r="K6" s="43">
        <v>0</v>
      </c>
      <c r="L6" s="43">
        <v>0</v>
      </c>
      <c r="M6" s="43">
        <v>5378.152</v>
      </c>
      <c r="N6" s="43">
        <v>2.806</v>
      </c>
      <c r="O6" s="43">
        <v>1320.4949999999999</v>
      </c>
      <c r="P6" s="43">
        <v>0</v>
      </c>
      <c r="Q6" s="43">
        <v>0</v>
      </c>
      <c r="R6" s="43">
        <v>0</v>
      </c>
      <c r="S6" s="43">
        <v>0</v>
      </c>
      <c r="T6" s="43">
        <v>104188.851</v>
      </c>
      <c r="U6" s="43">
        <v>104185.141</v>
      </c>
    </row>
    <row r="7" spans="2:21" ht="20.25" customHeight="1">
      <c r="B7" s="49"/>
      <c r="C7" s="263" t="s">
        <v>572</v>
      </c>
      <c r="D7" s="41">
        <v>15937.682000000001</v>
      </c>
      <c r="E7" s="41">
        <v>0</v>
      </c>
      <c r="F7" s="41">
        <v>0</v>
      </c>
      <c r="G7" s="41">
        <v>0</v>
      </c>
      <c r="H7" s="41">
        <v>904.42499999999995</v>
      </c>
      <c r="I7" s="41">
        <v>0</v>
      </c>
      <c r="J7" s="41">
        <v>84.846000000000004</v>
      </c>
      <c r="K7" s="41">
        <v>0</v>
      </c>
      <c r="L7" s="41">
        <v>0</v>
      </c>
      <c r="M7" s="41">
        <v>188.863</v>
      </c>
      <c r="N7" s="41">
        <v>0</v>
      </c>
      <c r="O7" s="41">
        <v>0</v>
      </c>
      <c r="P7" s="41">
        <v>0</v>
      </c>
      <c r="Q7" s="41">
        <v>0</v>
      </c>
      <c r="R7" s="41">
        <v>0</v>
      </c>
      <c r="S7" s="41">
        <v>0</v>
      </c>
      <c r="T7" s="41">
        <v>17115.815999999999</v>
      </c>
      <c r="U7" s="41">
        <v>17105.721000000001</v>
      </c>
    </row>
    <row r="8" spans="2:21" ht="20.25" customHeight="1">
      <c r="B8" s="49"/>
      <c r="C8" s="260" t="s">
        <v>573</v>
      </c>
      <c r="D8" s="43">
        <v>1663.12</v>
      </c>
      <c r="E8" s="43">
        <v>0</v>
      </c>
      <c r="F8" s="43">
        <v>0</v>
      </c>
      <c r="G8" s="43">
        <v>0</v>
      </c>
      <c r="H8" s="43">
        <v>321.43099999999998</v>
      </c>
      <c r="I8" s="43">
        <v>0</v>
      </c>
      <c r="J8" s="43">
        <v>2650.2139999999999</v>
      </c>
      <c r="K8" s="43">
        <v>0</v>
      </c>
      <c r="L8" s="43">
        <v>0</v>
      </c>
      <c r="M8" s="43">
        <v>387.815</v>
      </c>
      <c r="N8" s="43">
        <v>0</v>
      </c>
      <c r="O8" s="43">
        <v>0</v>
      </c>
      <c r="P8" s="43">
        <v>0</v>
      </c>
      <c r="Q8" s="43">
        <v>0</v>
      </c>
      <c r="R8" s="43">
        <v>0</v>
      </c>
      <c r="S8" s="43">
        <v>0</v>
      </c>
      <c r="T8" s="43">
        <v>5022.58</v>
      </c>
      <c r="U8" s="43">
        <v>5021.9279999999999</v>
      </c>
    </row>
    <row r="9" spans="2:21" ht="20.25" customHeight="1">
      <c r="B9" s="49"/>
      <c r="C9" s="263" t="s">
        <v>574</v>
      </c>
      <c r="D9" s="41">
        <v>888.48500000000001</v>
      </c>
      <c r="E9" s="41">
        <v>0</v>
      </c>
      <c r="F9" s="41">
        <v>0</v>
      </c>
      <c r="G9" s="41">
        <v>0</v>
      </c>
      <c r="H9" s="41">
        <v>0</v>
      </c>
      <c r="I9" s="41">
        <v>0</v>
      </c>
      <c r="J9" s="41">
        <v>0</v>
      </c>
      <c r="K9" s="41">
        <v>0</v>
      </c>
      <c r="L9" s="41">
        <v>0</v>
      </c>
      <c r="M9" s="41">
        <v>0</v>
      </c>
      <c r="N9" s="41">
        <v>0</v>
      </c>
      <c r="O9" s="41">
        <v>0</v>
      </c>
      <c r="P9" s="41">
        <v>0</v>
      </c>
      <c r="Q9" s="41">
        <v>0</v>
      </c>
      <c r="R9" s="41">
        <v>0</v>
      </c>
      <c r="S9" s="41">
        <v>0</v>
      </c>
      <c r="T9" s="41">
        <v>888.48500000000001</v>
      </c>
      <c r="U9" s="41">
        <v>888.48500000000001</v>
      </c>
    </row>
    <row r="10" spans="2:21" ht="20.25" customHeight="1">
      <c r="B10" s="49"/>
      <c r="C10" s="260" t="s">
        <v>575</v>
      </c>
      <c r="D10" s="43">
        <v>0</v>
      </c>
      <c r="E10" s="43">
        <v>0</v>
      </c>
      <c r="F10" s="43">
        <v>0</v>
      </c>
      <c r="G10" s="43">
        <v>0</v>
      </c>
      <c r="H10" s="43">
        <v>0</v>
      </c>
      <c r="I10" s="43">
        <v>0</v>
      </c>
      <c r="J10" s="43">
        <v>0</v>
      </c>
      <c r="K10" s="43">
        <v>0</v>
      </c>
      <c r="L10" s="43">
        <v>0</v>
      </c>
      <c r="M10" s="43">
        <v>0</v>
      </c>
      <c r="N10" s="43">
        <v>0</v>
      </c>
      <c r="O10" s="43">
        <v>0</v>
      </c>
      <c r="P10" s="43">
        <v>0</v>
      </c>
      <c r="Q10" s="43">
        <v>0</v>
      </c>
      <c r="R10" s="43">
        <v>0</v>
      </c>
      <c r="S10" s="43">
        <v>0</v>
      </c>
      <c r="T10" s="43">
        <v>0</v>
      </c>
      <c r="U10" s="43">
        <v>0</v>
      </c>
    </row>
    <row r="11" spans="2:21" ht="20.25" customHeight="1">
      <c r="B11" s="49"/>
      <c r="C11" s="263" t="s">
        <v>576</v>
      </c>
      <c r="D11" s="41">
        <v>0</v>
      </c>
      <c r="E11" s="41">
        <v>3.0000000000000001E-3</v>
      </c>
      <c r="F11" s="41">
        <v>0</v>
      </c>
      <c r="G11" s="41">
        <v>0</v>
      </c>
      <c r="H11" s="41">
        <v>1810.241</v>
      </c>
      <c r="I11" s="41">
        <v>0</v>
      </c>
      <c r="J11" s="41">
        <v>1238.884</v>
      </c>
      <c r="K11" s="41">
        <v>0</v>
      </c>
      <c r="L11" s="41">
        <v>0</v>
      </c>
      <c r="M11" s="41">
        <v>329.76799999999997</v>
      </c>
      <c r="N11" s="41">
        <v>7.0129999999999999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3385.91</v>
      </c>
      <c r="U11" s="41">
        <v>972.61800000000005</v>
      </c>
    </row>
    <row r="12" spans="2:21" ht="20.25" customHeight="1">
      <c r="B12" s="49"/>
      <c r="C12" s="260" t="s">
        <v>577</v>
      </c>
      <c r="D12" s="43">
        <v>396.38299999999998</v>
      </c>
      <c r="E12" s="43">
        <v>0</v>
      </c>
      <c r="F12" s="43">
        <v>0</v>
      </c>
      <c r="G12" s="43">
        <v>0</v>
      </c>
      <c r="H12" s="43">
        <v>15.417</v>
      </c>
      <c r="I12" s="43">
        <v>0</v>
      </c>
      <c r="J12" s="43">
        <v>17.018000000000001</v>
      </c>
      <c r="K12" s="43">
        <v>0</v>
      </c>
      <c r="L12" s="43">
        <v>0</v>
      </c>
      <c r="M12" s="43">
        <v>26890.215</v>
      </c>
      <c r="N12" s="43">
        <v>11.146000000000001</v>
      </c>
      <c r="O12" s="43">
        <v>0</v>
      </c>
      <c r="P12" s="43">
        <v>0</v>
      </c>
      <c r="Q12" s="43">
        <v>0</v>
      </c>
      <c r="R12" s="43">
        <v>0</v>
      </c>
      <c r="S12" s="43">
        <v>0</v>
      </c>
      <c r="T12" s="43">
        <v>27330.178</v>
      </c>
      <c r="U12" s="43">
        <v>27152.784</v>
      </c>
    </row>
    <row r="13" spans="2:21" ht="20.25" customHeight="1">
      <c r="B13" s="49"/>
      <c r="C13" s="263" t="s">
        <v>578</v>
      </c>
      <c r="D13" s="41">
        <v>1841.1120000000001</v>
      </c>
      <c r="E13" s="41">
        <v>0</v>
      </c>
      <c r="F13" s="41">
        <v>0</v>
      </c>
      <c r="G13" s="41">
        <v>0</v>
      </c>
      <c r="H13" s="41">
        <v>0</v>
      </c>
      <c r="I13" s="41">
        <v>0</v>
      </c>
      <c r="J13" s="41">
        <v>1.49</v>
      </c>
      <c r="K13" s="41">
        <v>0</v>
      </c>
      <c r="L13" s="41">
        <v>9980.4770000000008</v>
      </c>
      <c r="M13" s="41">
        <v>0</v>
      </c>
      <c r="N13" s="41">
        <v>0</v>
      </c>
      <c r="O13" s="41">
        <v>0</v>
      </c>
      <c r="P13" s="41">
        <v>0</v>
      </c>
      <c r="Q13" s="41">
        <v>0</v>
      </c>
      <c r="R13" s="41">
        <v>0</v>
      </c>
      <c r="S13" s="41">
        <v>0</v>
      </c>
      <c r="T13" s="41">
        <v>11823.08</v>
      </c>
      <c r="U13" s="41">
        <v>11823.08</v>
      </c>
    </row>
    <row r="14" spans="2:21" ht="20.25" customHeight="1">
      <c r="B14" s="49"/>
      <c r="C14" s="260" t="s">
        <v>579</v>
      </c>
      <c r="D14" s="43">
        <v>0</v>
      </c>
      <c r="E14" s="43">
        <v>0</v>
      </c>
      <c r="F14" s="43">
        <v>0</v>
      </c>
      <c r="G14" s="43">
        <v>0</v>
      </c>
      <c r="H14" s="43">
        <v>0</v>
      </c>
      <c r="I14" s="43">
        <v>12555.968000000001</v>
      </c>
      <c r="J14" s="43">
        <v>3239.1680000000001</v>
      </c>
      <c r="K14" s="43">
        <v>0</v>
      </c>
      <c r="L14" s="43">
        <v>99.994</v>
      </c>
      <c r="M14" s="43">
        <v>465.40600000000001</v>
      </c>
      <c r="N14" s="43">
        <v>0</v>
      </c>
      <c r="O14" s="43">
        <v>0</v>
      </c>
      <c r="P14" s="43">
        <v>0</v>
      </c>
      <c r="Q14" s="43">
        <v>0</v>
      </c>
      <c r="R14" s="43">
        <v>0</v>
      </c>
      <c r="S14" s="43">
        <v>0</v>
      </c>
      <c r="T14" s="43">
        <v>16360.536</v>
      </c>
      <c r="U14" s="43">
        <v>16360.536</v>
      </c>
    </row>
    <row r="15" spans="2:21" ht="20.25" customHeight="1">
      <c r="B15" s="49"/>
      <c r="C15" s="263" t="s">
        <v>580</v>
      </c>
      <c r="D15" s="41">
        <v>0</v>
      </c>
      <c r="E15" s="41">
        <v>0</v>
      </c>
      <c r="F15" s="41">
        <v>0</v>
      </c>
      <c r="G15" s="41">
        <v>0</v>
      </c>
      <c r="H15" s="41">
        <v>0</v>
      </c>
      <c r="I15" s="41">
        <v>0</v>
      </c>
      <c r="J15" s="41">
        <v>0</v>
      </c>
      <c r="K15" s="41">
        <v>0</v>
      </c>
      <c r="L15" s="41">
        <v>0</v>
      </c>
      <c r="M15" s="41">
        <v>553.70100000000002</v>
      </c>
      <c r="N15" s="41">
        <v>299.43</v>
      </c>
      <c r="O15" s="41">
        <v>0</v>
      </c>
      <c r="P15" s="41">
        <v>0</v>
      </c>
      <c r="Q15" s="41">
        <v>0</v>
      </c>
      <c r="R15" s="41">
        <v>0</v>
      </c>
      <c r="S15" s="41">
        <v>0</v>
      </c>
      <c r="T15" s="41">
        <v>853.13</v>
      </c>
      <c r="U15" s="41">
        <v>853.13</v>
      </c>
    </row>
    <row r="16" spans="2:21" ht="20.25" customHeight="1">
      <c r="B16" s="49"/>
      <c r="C16" s="260" t="s">
        <v>581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291.52600000000001</v>
      </c>
      <c r="O16" s="43">
        <v>0</v>
      </c>
      <c r="P16" s="43">
        <v>0</v>
      </c>
      <c r="Q16" s="43">
        <v>0</v>
      </c>
      <c r="R16" s="43">
        <v>0</v>
      </c>
      <c r="S16" s="43">
        <v>0</v>
      </c>
      <c r="T16" s="43">
        <v>291.52600000000001</v>
      </c>
      <c r="U16" s="43">
        <v>291.52600000000001</v>
      </c>
    </row>
    <row r="17" spans="2:21" ht="20.25" customHeight="1">
      <c r="B17" s="49"/>
      <c r="C17" s="263" t="s">
        <v>582</v>
      </c>
      <c r="D17" s="41">
        <v>0</v>
      </c>
      <c r="E17" s="41">
        <v>0</v>
      </c>
      <c r="F17" s="41">
        <v>0</v>
      </c>
      <c r="G17" s="41">
        <v>0</v>
      </c>
      <c r="H17" s="41">
        <v>7.15</v>
      </c>
      <c r="I17" s="41">
        <v>0</v>
      </c>
      <c r="J17" s="41">
        <v>0</v>
      </c>
      <c r="K17" s="41">
        <v>0</v>
      </c>
      <c r="L17" s="41">
        <v>0</v>
      </c>
      <c r="M17" s="41">
        <v>0</v>
      </c>
      <c r="N17" s="41">
        <v>0</v>
      </c>
      <c r="O17" s="41">
        <v>0</v>
      </c>
      <c r="P17" s="41">
        <v>0</v>
      </c>
      <c r="Q17" s="41">
        <v>0</v>
      </c>
      <c r="R17" s="41">
        <v>0</v>
      </c>
      <c r="S17" s="41">
        <v>0</v>
      </c>
      <c r="T17" s="41">
        <v>7.15</v>
      </c>
      <c r="U17" s="41">
        <v>7.15</v>
      </c>
    </row>
    <row r="18" spans="2:21" ht="20.25" customHeight="1">
      <c r="B18" s="49"/>
      <c r="C18" s="260" t="s">
        <v>583</v>
      </c>
      <c r="D18" s="43">
        <v>0</v>
      </c>
      <c r="E18" s="43">
        <v>0</v>
      </c>
      <c r="F18" s="43">
        <v>0</v>
      </c>
      <c r="G18" s="43">
        <v>0</v>
      </c>
      <c r="H18" s="43">
        <v>0</v>
      </c>
      <c r="I18" s="43">
        <v>0</v>
      </c>
      <c r="J18" s="43">
        <v>0</v>
      </c>
      <c r="K18" s="43">
        <v>0</v>
      </c>
      <c r="L18" s="43">
        <v>0</v>
      </c>
      <c r="M18" s="43">
        <v>0</v>
      </c>
      <c r="N18" s="43">
        <v>0</v>
      </c>
      <c r="O18" s="43">
        <v>0</v>
      </c>
      <c r="P18" s="43">
        <v>0</v>
      </c>
      <c r="Q18" s="43">
        <v>0</v>
      </c>
      <c r="R18" s="43">
        <v>0</v>
      </c>
      <c r="S18" s="43">
        <v>0</v>
      </c>
      <c r="T18" s="43">
        <v>0</v>
      </c>
      <c r="U18" s="43">
        <v>0</v>
      </c>
    </row>
    <row r="19" spans="2:21" ht="20.25" customHeight="1">
      <c r="B19" s="49"/>
      <c r="C19" s="263" t="s">
        <v>584</v>
      </c>
      <c r="D19" s="41">
        <v>0</v>
      </c>
      <c r="E19" s="41">
        <v>0</v>
      </c>
      <c r="F19" s="41">
        <v>0</v>
      </c>
      <c r="G19" s="41">
        <v>0</v>
      </c>
      <c r="H19" s="41">
        <v>0</v>
      </c>
      <c r="I19" s="41">
        <v>0</v>
      </c>
      <c r="J19" s="41">
        <v>0</v>
      </c>
      <c r="K19" s="41">
        <v>0</v>
      </c>
      <c r="L19" s="41">
        <v>0</v>
      </c>
      <c r="M19" s="41">
        <v>0</v>
      </c>
      <c r="N19" s="41">
        <v>0</v>
      </c>
      <c r="O19" s="41">
        <v>0</v>
      </c>
      <c r="P19" s="41">
        <v>0</v>
      </c>
      <c r="Q19" s="41">
        <v>0</v>
      </c>
      <c r="R19" s="41">
        <v>0</v>
      </c>
      <c r="S19" s="41">
        <v>0</v>
      </c>
      <c r="T19" s="41">
        <v>0</v>
      </c>
      <c r="U19" s="41">
        <v>0</v>
      </c>
    </row>
    <row r="20" spans="2:21" ht="20.25" customHeight="1">
      <c r="B20" s="49"/>
      <c r="C20" s="260" t="s">
        <v>585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0</v>
      </c>
      <c r="L20" s="43">
        <v>0</v>
      </c>
      <c r="M20" s="43">
        <v>0</v>
      </c>
      <c r="N20" s="43">
        <v>0</v>
      </c>
      <c r="O20" s="43">
        <v>0</v>
      </c>
      <c r="P20" s="43">
        <v>0</v>
      </c>
      <c r="Q20" s="43">
        <v>0</v>
      </c>
      <c r="R20" s="43">
        <v>0</v>
      </c>
      <c r="S20" s="43">
        <v>0</v>
      </c>
      <c r="T20" s="43">
        <v>0</v>
      </c>
      <c r="U20" s="43">
        <v>0</v>
      </c>
    </row>
    <row r="21" spans="2:21" ht="20.25" customHeight="1">
      <c r="B21" s="49"/>
      <c r="C21" s="263" t="s">
        <v>586</v>
      </c>
      <c r="D21" s="41">
        <v>4764.7060000000001</v>
      </c>
      <c r="E21" s="41">
        <v>0</v>
      </c>
      <c r="F21" s="41">
        <v>0</v>
      </c>
      <c r="G21" s="41">
        <v>0</v>
      </c>
      <c r="H21" s="41">
        <v>177.172</v>
      </c>
      <c r="I21" s="41">
        <v>0</v>
      </c>
      <c r="J21" s="41">
        <v>0</v>
      </c>
      <c r="K21" s="41">
        <v>0</v>
      </c>
      <c r="L21" s="41">
        <v>0</v>
      </c>
      <c r="M21" s="41">
        <v>9019.0669999999991</v>
      </c>
      <c r="N21" s="41">
        <v>0</v>
      </c>
      <c r="O21" s="41">
        <v>0</v>
      </c>
      <c r="P21" s="41">
        <v>0</v>
      </c>
      <c r="Q21" s="41">
        <v>0</v>
      </c>
      <c r="R21" s="41">
        <v>0</v>
      </c>
      <c r="S21" s="41">
        <v>0</v>
      </c>
      <c r="T21" s="41">
        <v>13960.945</v>
      </c>
      <c r="U21" s="41">
        <v>13960.945</v>
      </c>
    </row>
    <row r="22" spans="2:21" ht="20.25" customHeight="1" thickBot="1">
      <c r="B22" s="271"/>
      <c r="C22" s="272" t="s">
        <v>564</v>
      </c>
      <c r="D22" s="273">
        <v>122978.88400000001</v>
      </c>
      <c r="E22" s="273">
        <v>3.0000000000000001E-3</v>
      </c>
      <c r="F22" s="273">
        <v>0</v>
      </c>
      <c r="G22" s="273">
        <v>0</v>
      </c>
      <c r="H22" s="273">
        <v>3235.837</v>
      </c>
      <c r="I22" s="273">
        <v>12555.968000000001</v>
      </c>
      <c r="J22" s="273">
        <v>7231.62</v>
      </c>
      <c r="K22" s="273">
        <v>0</v>
      </c>
      <c r="L22" s="273">
        <v>10080.471</v>
      </c>
      <c r="M22" s="273">
        <v>43212.985999999997</v>
      </c>
      <c r="N22" s="273">
        <v>611.92100000000005</v>
      </c>
      <c r="O22" s="273">
        <v>1320.4949999999999</v>
      </c>
      <c r="P22" s="273">
        <v>0</v>
      </c>
      <c r="Q22" s="273">
        <v>0</v>
      </c>
      <c r="R22" s="273">
        <v>0</v>
      </c>
      <c r="S22" s="273">
        <v>0</v>
      </c>
      <c r="T22" s="273">
        <v>201228.185</v>
      </c>
      <c r="U22" s="273">
        <v>198623.04300000001</v>
      </c>
    </row>
    <row r="23" spans="2:21" ht="20.45" customHeight="1">
      <c r="B23" s="49"/>
      <c r="C23" s="77"/>
      <c r="D23" s="77"/>
      <c r="E23" s="77"/>
      <c r="F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</row>
    <row r="24" spans="2:21" ht="15" customHeight="1"/>
    <row r="25" spans="2:21" ht="12.75" customHeight="1"/>
    <row r="26" spans="2:21" ht="13.15" customHeight="1"/>
    <row r="27" spans="2:21" ht="12.75" customHeight="1"/>
    <row r="28" spans="2:21" ht="12.75" customHeight="1"/>
    <row r="29" spans="2:21" ht="27.6" customHeight="1"/>
    <row r="30" spans="2:21" ht="12.75" customHeight="1"/>
    <row r="31" spans="2:21" ht="12.75" customHeight="1"/>
    <row r="32" spans="2:21" ht="27" customHeight="1"/>
    <row r="33" ht="20.45" customHeight="1"/>
    <row r="34" ht="20.45" customHeight="1"/>
    <row r="35" ht="20.45" customHeight="1"/>
    <row r="36" ht="20.45" customHeight="1"/>
    <row r="37" ht="20.45" customHeight="1"/>
    <row r="38" ht="20.45" customHeight="1"/>
    <row r="39" ht="20.45" customHeight="1"/>
    <row r="40" ht="20.45" customHeight="1"/>
    <row r="41" ht="20.45" customHeight="1"/>
    <row r="42" ht="20.45" customHeight="1"/>
    <row r="43" ht="20.45" customHeight="1"/>
    <row r="44" ht="20.45" customHeight="1"/>
    <row r="45" ht="20.45" customHeight="1"/>
    <row r="46" ht="20.45" customHeight="1"/>
    <row r="47" ht="20.45" customHeight="1"/>
    <row r="48" ht="20.45" customHeight="1"/>
    <row r="49" ht="20.45" customHeight="1"/>
    <row r="50" ht="12.75" customHeight="1"/>
    <row r="51" ht="12.75" customHeight="1"/>
    <row r="52" ht="12.75" customHeight="1"/>
    <row r="53" ht="12.75" customHeight="1"/>
    <row r="54" ht="27.6" customHeight="1"/>
    <row r="55" ht="12.75" customHeight="1"/>
    <row r="56" ht="12.75" customHeight="1"/>
    <row r="57" ht="27" customHeight="1"/>
    <row r="58" ht="20.45" customHeight="1"/>
    <row r="59" ht="20.45" customHeight="1"/>
    <row r="60" ht="20.45" customHeight="1"/>
    <row r="61" ht="20.45" customHeight="1"/>
    <row r="62" ht="20.45" customHeight="1"/>
    <row r="63" ht="20.45" customHeight="1"/>
    <row r="64" ht="20.45" customHeight="1"/>
    <row r="65" ht="20.45" customHeight="1"/>
    <row r="66" ht="20.45" customHeight="1"/>
    <row r="67" ht="20.45" customHeight="1"/>
    <row r="68" ht="20.45" customHeight="1"/>
    <row r="69" ht="20.45" customHeight="1"/>
    <row r="70" ht="20.45" customHeight="1"/>
    <row r="71" ht="20.45" customHeight="1"/>
    <row r="72" ht="20.45" customHeight="1"/>
    <row r="73" ht="20.45" customHeight="1"/>
    <row r="74" ht="20.45" customHeight="1"/>
    <row r="75" ht="12.75" customHeight="1"/>
  </sheetData>
  <mergeCells count="5">
    <mergeCell ref="C2:T2"/>
    <mergeCell ref="C4:C5"/>
    <mergeCell ref="D4:S4"/>
    <mergeCell ref="T4:T5"/>
    <mergeCell ref="U4:U5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311C1-5718-4D62-8BD0-4BAD51955F00}">
  <dimension ref="C2:U22"/>
  <sheetViews>
    <sheetView showGridLines="0" workbookViewId="0">
      <selection activeCell="A3" sqref="A3"/>
    </sheetView>
  </sheetViews>
  <sheetFormatPr baseColWidth="10" defaultColWidth="8.85546875" defaultRowHeight="16.5"/>
  <cols>
    <col min="1" max="1" width="8.85546875" style="651"/>
    <col min="2" max="2" width="5.140625" style="651" customWidth="1"/>
    <col min="3" max="3" width="49.28515625" style="651" customWidth="1"/>
    <col min="4" max="17" width="9.140625" style="651" customWidth="1"/>
    <col min="18" max="18" width="7.42578125" style="651" customWidth="1"/>
    <col min="19" max="19" width="11" style="651" customWidth="1"/>
    <col min="20" max="20" width="9.85546875" style="651" customWidth="1"/>
    <col min="21" max="21" width="14.7109375" style="651" customWidth="1"/>
    <col min="22" max="24" width="8.85546875" style="651"/>
    <col min="25" max="25" width="40.7109375" style="651" customWidth="1"/>
    <col min="26" max="16384" width="8.85546875" style="651"/>
  </cols>
  <sheetData>
    <row r="2" spans="3:21" s="753" customFormat="1" ht="24.75" customHeight="1" thickBot="1">
      <c r="C2" s="700" t="s">
        <v>1435</v>
      </c>
      <c r="D2" s="700"/>
      <c r="E2" s="700"/>
      <c r="F2" s="700"/>
      <c r="G2" s="700"/>
      <c r="H2" s="700"/>
      <c r="I2" s="700"/>
      <c r="J2" s="700"/>
      <c r="K2" s="700"/>
      <c r="L2" s="700"/>
      <c r="M2" s="700"/>
      <c r="N2" s="700"/>
      <c r="O2" s="700"/>
      <c r="P2" s="700"/>
      <c r="Q2" s="700"/>
      <c r="R2" s="700"/>
      <c r="S2" s="700"/>
      <c r="T2" s="700"/>
      <c r="U2" s="700"/>
    </row>
    <row r="3" spans="3:21" ht="15.75" customHeight="1">
      <c r="C3" s="643" t="s">
        <v>1417</v>
      </c>
      <c r="D3" s="741"/>
      <c r="E3" s="741"/>
      <c r="F3" s="741"/>
      <c r="G3" s="741"/>
      <c r="H3" s="741"/>
      <c r="I3" s="741"/>
      <c r="K3" s="742"/>
      <c r="U3" s="754">
        <v>2019</v>
      </c>
    </row>
    <row r="4" spans="3:21" ht="12.75" customHeight="1">
      <c r="C4" s="1197" t="s">
        <v>1407</v>
      </c>
      <c r="D4" s="1198" t="s">
        <v>1416</v>
      </c>
      <c r="E4" s="1198"/>
      <c r="F4" s="1198"/>
      <c r="G4" s="1198"/>
      <c r="H4" s="1198"/>
      <c r="I4" s="1198"/>
      <c r="J4" s="1198"/>
      <c r="K4" s="1198"/>
      <c r="L4" s="1198"/>
      <c r="M4" s="1198"/>
      <c r="N4" s="1198"/>
      <c r="O4" s="1198"/>
      <c r="P4" s="1198"/>
      <c r="Q4" s="1198"/>
      <c r="R4" s="1198"/>
      <c r="S4" s="1198"/>
      <c r="T4" s="1196" t="s">
        <v>1415</v>
      </c>
      <c r="U4" s="1196" t="s">
        <v>1414</v>
      </c>
    </row>
    <row r="5" spans="3:21" ht="27" customHeight="1">
      <c r="C5" s="1197"/>
      <c r="D5" s="755">
        <v>0</v>
      </c>
      <c r="E5" s="755">
        <v>0.02</v>
      </c>
      <c r="F5" s="755">
        <v>0.04</v>
      </c>
      <c r="G5" s="755">
        <v>0.1</v>
      </c>
      <c r="H5" s="755">
        <v>0.2</v>
      </c>
      <c r="I5" s="755">
        <v>0.35</v>
      </c>
      <c r="J5" s="755">
        <v>0.5</v>
      </c>
      <c r="K5" s="755">
        <v>0.7</v>
      </c>
      <c r="L5" s="755">
        <v>0.75</v>
      </c>
      <c r="M5" s="755">
        <v>1</v>
      </c>
      <c r="N5" s="755">
        <v>1.5</v>
      </c>
      <c r="O5" s="755">
        <v>2.5</v>
      </c>
      <c r="P5" s="755">
        <v>3.7</v>
      </c>
      <c r="Q5" s="755">
        <v>12.5</v>
      </c>
      <c r="R5" s="755" t="s">
        <v>1413</v>
      </c>
      <c r="S5" s="755" t="s">
        <v>1412</v>
      </c>
      <c r="T5" s="1196"/>
      <c r="U5" s="1196"/>
    </row>
    <row r="6" spans="3:21" ht="20.25" customHeight="1">
      <c r="C6" s="311" t="s">
        <v>1350</v>
      </c>
      <c r="D6" s="662">
        <v>41331.421000000002</v>
      </c>
      <c r="E6" s="662">
        <v>0</v>
      </c>
      <c r="F6" s="662">
        <v>0</v>
      </c>
      <c r="G6" s="662">
        <v>0</v>
      </c>
      <c r="H6" s="662">
        <v>0.19</v>
      </c>
      <c r="I6" s="662">
        <v>0</v>
      </c>
      <c r="J6" s="662">
        <v>0</v>
      </c>
      <c r="K6" s="662">
        <v>0</v>
      </c>
      <c r="L6" s="662">
        <v>0</v>
      </c>
      <c r="M6" s="662">
        <v>5646.7510000000002</v>
      </c>
      <c r="N6" s="662">
        <v>0</v>
      </c>
      <c r="O6" s="662">
        <v>1271.71</v>
      </c>
      <c r="P6" s="662">
        <v>0</v>
      </c>
      <c r="Q6" s="662">
        <v>0</v>
      </c>
      <c r="R6" s="662">
        <v>0</v>
      </c>
      <c r="S6" s="662">
        <v>0</v>
      </c>
      <c r="T6" s="662">
        <v>48250.072999999997</v>
      </c>
      <c r="U6" s="662">
        <v>48244.061000000002</v>
      </c>
    </row>
    <row r="7" spans="3:21" ht="20.25" customHeight="1">
      <c r="C7" s="313" t="s">
        <v>1351</v>
      </c>
      <c r="D7" s="661">
        <v>9695.0840000000007</v>
      </c>
      <c r="E7" s="661">
        <v>0</v>
      </c>
      <c r="F7" s="661">
        <v>0</v>
      </c>
      <c r="G7" s="661">
        <v>0</v>
      </c>
      <c r="H7" s="661">
        <v>818.30200000000002</v>
      </c>
      <c r="I7" s="661">
        <v>0</v>
      </c>
      <c r="J7" s="661">
        <v>0</v>
      </c>
      <c r="K7" s="661">
        <v>0</v>
      </c>
      <c r="L7" s="661">
        <v>0</v>
      </c>
      <c r="M7" s="661">
        <v>104.83499999999999</v>
      </c>
      <c r="N7" s="661">
        <v>0</v>
      </c>
      <c r="O7" s="661">
        <v>0</v>
      </c>
      <c r="P7" s="661">
        <v>0</v>
      </c>
      <c r="Q7" s="661">
        <v>0</v>
      </c>
      <c r="R7" s="661">
        <v>0</v>
      </c>
      <c r="S7" s="661">
        <v>0</v>
      </c>
      <c r="T7" s="661">
        <v>10618.221</v>
      </c>
      <c r="U7" s="661">
        <v>10618.221</v>
      </c>
    </row>
    <row r="8" spans="3:21" ht="20.25" customHeight="1">
      <c r="C8" s="311" t="s">
        <v>1352</v>
      </c>
      <c r="D8" s="662">
        <v>380.779</v>
      </c>
      <c r="E8" s="662">
        <v>0</v>
      </c>
      <c r="F8" s="662">
        <v>0</v>
      </c>
      <c r="G8" s="662">
        <v>0</v>
      </c>
      <c r="H8" s="662">
        <v>353.40800000000002</v>
      </c>
      <c r="I8" s="662">
        <v>0</v>
      </c>
      <c r="J8" s="662">
        <v>3324.1</v>
      </c>
      <c r="K8" s="662">
        <v>0</v>
      </c>
      <c r="L8" s="662">
        <v>0</v>
      </c>
      <c r="M8" s="662">
        <v>441.95800000000003</v>
      </c>
      <c r="N8" s="662">
        <v>0</v>
      </c>
      <c r="O8" s="662">
        <v>0</v>
      </c>
      <c r="P8" s="662">
        <v>0</v>
      </c>
      <c r="Q8" s="662">
        <v>0</v>
      </c>
      <c r="R8" s="662">
        <v>0</v>
      </c>
      <c r="S8" s="662">
        <v>0</v>
      </c>
      <c r="T8" s="662">
        <v>4500.2449999999999</v>
      </c>
      <c r="U8" s="662">
        <v>4499.5919999999996</v>
      </c>
    </row>
    <row r="9" spans="3:21" ht="20.25" customHeight="1">
      <c r="C9" s="313" t="s">
        <v>1353</v>
      </c>
      <c r="D9" s="661">
        <v>756.74300000000005</v>
      </c>
      <c r="E9" s="661">
        <v>0</v>
      </c>
      <c r="F9" s="661">
        <v>0</v>
      </c>
      <c r="G9" s="661">
        <v>0</v>
      </c>
      <c r="H9" s="661">
        <v>0</v>
      </c>
      <c r="I9" s="661">
        <v>0</v>
      </c>
      <c r="J9" s="661">
        <v>0</v>
      </c>
      <c r="K9" s="661">
        <v>0</v>
      </c>
      <c r="L9" s="661">
        <v>0</v>
      </c>
      <c r="M9" s="661">
        <v>0</v>
      </c>
      <c r="N9" s="661">
        <v>0</v>
      </c>
      <c r="O9" s="661">
        <v>0</v>
      </c>
      <c r="P9" s="661">
        <v>0</v>
      </c>
      <c r="Q9" s="661">
        <v>0</v>
      </c>
      <c r="R9" s="661">
        <v>0</v>
      </c>
      <c r="S9" s="661">
        <v>0</v>
      </c>
      <c r="T9" s="661">
        <v>756.74300000000005</v>
      </c>
      <c r="U9" s="661">
        <v>756.74300000000005</v>
      </c>
    </row>
    <row r="10" spans="3:21" ht="20.25" customHeight="1">
      <c r="C10" s="311" t="s">
        <v>1354</v>
      </c>
      <c r="D10" s="662">
        <v>0</v>
      </c>
      <c r="E10" s="662">
        <v>0</v>
      </c>
      <c r="F10" s="662">
        <v>0</v>
      </c>
      <c r="G10" s="662">
        <v>0</v>
      </c>
      <c r="H10" s="662">
        <v>0</v>
      </c>
      <c r="I10" s="662">
        <v>0</v>
      </c>
      <c r="J10" s="662">
        <v>0</v>
      </c>
      <c r="K10" s="662">
        <v>0</v>
      </c>
      <c r="L10" s="662">
        <v>0</v>
      </c>
      <c r="M10" s="662">
        <v>0</v>
      </c>
      <c r="N10" s="662">
        <v>0</v>
      </c>
      <c r="O10" s="662">
        <v>0</v>
      </c>
      <c r="P10" s="662">
        <v>0</v>
      </c>
      <c r="Q10" s="662">
        <v>0</v>
      </c>
      <c r="R10" s="662">
        <v>0</v>
      </c>
      <c r="S10" s="662">
        <v>0</v>
      </c>
      <c r="T10" s="662">
        <v>0</v>
      </c>
      <c r="U10" s="662">
        <v>0</v>
      </c>
    </row>
    <row r="11" spans="3:21" ht="20.25" customHeight="1">
      <c r="C11" s="313" t="s">
        <v>1355</v>
      </c>
      <c r="D11" s="661">
        <v>0.374</v>
      </c>
      <c r="E11" s="661">
        <v>0</v>
      </c>
      <c r="F11" s="661">
        <v>0</v>
      </c>
      <c r="G11" s="661">
        <v>0</v>
      </c>
      <c r="H11" s="661">
        <v>1600.7360000000001</v>
      </c>
      <c r="I11" s="661">
        <v>0</v>
      </c>
      <c r="J11" s="661">
        <v>360.07600000000002</v>
      </c>
      <c r="K11" s="661">
        <v>0</v>
      </c>
      <c r="L11" s="661">
        <v>0</v>
      </c>
      <c r="M11" s="661">
        <v>309.68900000000002</v>
      </c>
      <c r="N11" s="661">
        <v>5.2320000000000002</v>
      </c>
      <c r="O11" s="661">
        <v>0</v>
      </c>
      <c r="P11" s="661">
        <v>0</v>
      </c>
      <c r="Q11" s="661">
        <v>0</v>
      </c>
      <c r="R11" s="661">
        <v>0</v>
      </c>
      <c r="S11" s="661">
        <v>0</v>
      </c>
      <c r="T11" s="661">
        <v>2276.107</v>
      </c>
      <c r="U11" s="661">
        <v>961.46900000000005</v>
      </c>
    </row>
    <row r="12" spans="3:21" ht="20.25" customHeight="1">
      <c r="C12" s="311" t="s">
        <v>1356</v>
      </c>
      <c r="D12" s="662">
        <v>755.86699999999996</v>
      </c>
      <c r="E12" s="662">
        <v>0</v>
      </c>
      <c r="F12" s="662">
        <v>0</v>
      </c>
      <c r="G12" s="662">
        <v>0</v>
      </c>
      <c r="H12" s="662">
        <v>0</v>
      </c>
      <c r="I12" s="662">
        <v>0</v>
      </c>
      <c r="J12" s="662">
        <v>145</v>
      </c>
      <c r="K12" s="662">
        <v>0</v>
      </c>
      <c r="L12" s="662">
        <v>0</v>
      </c>
      <c r="M12" s="662">
        <v>22962.663</v>
      </c>
      <c r="N12" s="662">
        <v>3.9470000000000001</v>
      </c>
      <c r="O12" s="662">
        <v>0</v>
      </c>
      <c r="P12" s="662">
        <v>0</v>
      </c>
      <c r="Q12" s="662">
        <v>0</v>
      </c>
      <c r="R12" s="662">
        <v>0</v>
      </c>
      <c r="S12" s="662">
        <v>0</v>
      </c>
      <c r="T12" s="662">
        <v>23867.475999999999</v>
      </c>
      <c r="U12" s="662">
        <v>23577.805</v>
      </c>
    </row>
    <row r="13" spans="3:21" ht="20.25" customHeight="1">
      <c r="C13" s="313" t="s">
        <v>1357</v>
      </c>
      <c r="D13" s="661">
        <v>1767.433</v>
      </c>
      <c r="E13" s="661">
        <v>0</v>
      </c>
      <c r="F13" s="661">
        <v>0</v>
      </c>
      <c r="G13" s="661">
        <v>0</v>
      </c>
      <c r="H13" s="661">
        <v>0</v>
      </c>
      <c r="I13" s="661">
        <v>0</v>
      </c>
      <c r="J13" s="661">
        <v>0</v>
      </c>
      <c r="K13" s="661">
        <v>0</v>
      </c>
      <c r="L13" s="661">
        <v>9958.7639999999992</v>
      </c>
      <c r="M13" s="661">
        <v>0</v>
      </c>
      <c r="N13" s="661">
        <v>0</v>
      </c>
      <c r="O13" s="661">
        <v>0</v>
      </c>
      <c r="P13" s="661">
        <v>0</v>
      </c>
      <c r="Q13" s="661">
        <v>0</v>
      </c>
      <c r="R13" s="661">
        <v>0</v>
      </c>
      <c r="S13" s="661">
        <v>0</v>
      </c>
      <c r="T13" s="661">
        <v>11726.197</v>
      </c>
      <c r="U13" s="661">
        <v>11726.197</v>
      </c>
    </row>
    <row r="14" spans="3:21" ht="20.25" customHeight="1">
      <c r="C14" s="311" t="s">
        <v>1358</v>
      </c>
      <c r="D14" s="662">
        <v>0</v>
      </c>
      <c r="E14" s="662">
        <v>0</v>
      </c>
      <c r="F14" s="662">
        <v>0</v>
      </c>
      <c r="G14" s="662">
        <v>0</v>
      </c>
      <c r="H14" s="662">
        <v>0</v>
      </c>
      <c r="I14" s="662">
        <v>11619.955</v>
      </c>
      <c r="J14" s="662">
        <v>2712.7040000000002</v>
      </c>
      <c r="K14" s="662">
        <v>0</v>
      </c>
      <c r="L14" s="662">
        <v>109.634</v>
      </c>
      <c r="M14" s="662">
        <v>473.41</v>
      </c>
      <c r="N14" s="662">
        <v>0</v>
      </c>
      <c r="O14" s="662">
        <v>0</v>
      </c>
      <c r="P14" s="662">
        <v>0</v>
      </c>
      <c r="Q14" s="662">
        <v>0</v>
      </c>
      <c r="R14" s="662">
        <v>0</v>
      </c>
      <c r="S14" s="662">
        <v>0</v>
      </c>
      <c r="T14" s="662">
        <v>14915.703</v>
      </c>
      <c r="U14" s="662">
        <v>14915.703</v>
      </c>
    </row>
    <row r="15" spans="3:21" ht="20.25" customHeight="1">
      <c r="C15" s="313" t="s">
        <v>1411</v>
      </c>
      <c r="D15" s="661">
        <v>0</v>
      </c>
      <c r="E15" s="661">
        <v>0</v>
      </c>
      <c r="F15" s="661">
        <v>0</v>
      </c>
      <c r="G15" s="661">
        <v>0</v>
      </c>
      <c r="H15" s="661">
        <v>0</v>
      </c>
      <c r="I15" s="661">
        <v>0</v>
      </c>
      <c r="J15" s="661">
        <v>0</v>
      </c>
      <c r="K15" s="661">
        <v>0</v>
      </c>
      <c r="L15" s="661">
        <v>0</v>
      </c>
      <c r="M15" s="661">
        <v>679.06700000000001</v>
      </c>
      <c r="N15" s="661">
        <v>265.10899999999998</v>
      </c>
      <c r="O15" s="661">
        <v>0</v>
      </c>
      <c r="P15" s="661">
        <v>0</v>
      </c>
      <c r="Q15" s="661">
        <v>0</v>
      </c>
      <c r="R15" s="661">
        <v>0</v>
      </c>
      <c r="S15" s="661">
        <v>0</v>
      </c>
      <c r="T15" s="661">
        <v>944.17600000000004</v>
      </c>
      <c r="U15" s="661">
        <v>944.17600000000004</v>
      </c>
    </row>
    <row r="16" spans="3:21" ht="20.25" customHeight="1">
      <c r="C16" s="311" t="s">
        <v>1359</v>
      </c>
      <c r="D16" s="662">
        <v>0</v>
      </c>
      <c r="E16" s="662">
        <v>0</v>
      </c>
      <c r="F16" s="662">
        <v>0</v>
      </c>
      <c r="G16" s="662">
        <v>0</v>
      </c>
      <c r="H16" s="662">
        <v>0</v>
      </c>
      <c r="I16" s="662">
        <v>0</v>
      </c>
      <c r="J16" s="662">
        <v>0</v>
      </c>
      <c r="K16" s="662">
        <v>0</v>
      </c>
      <c r="L16" s="662">
        <v>0</v>
      </c>
      <c r="M16" s="662">
        <v>0</v>
      </c>
      <c r="N16" s="662">
        <v>298.71199999999999</v>
      </c>
      <c r="O16" s="662">
        <v>0</v>
      </c>
      <c r="P16" s="662">
        <v>0</v>
      </c>
      <c r="Q16" s="662">
        <v>0</v>
      </c>
      <c r="R16" s="662">
        <v>0</v>
      </c>
      <c r="S16" s="662">
        <v>0</v>
      </c>
      <c r="T16" s="662">
        <v>298.71199999999999</v>
      </c>
      <c r="U16" s="662">
        <v>298.71199999999999</v>
      </c>
    </row>
    <row r="17" spans="3:21" ht="20.25" customHeight="1">
      <c r="C17" s="313" t="s">
        <v>1360</v>
      </c>
      <c r="D17" s="661">
        <v>0</v>
      </c>
      <c r="E17" s="661">
        <v>0</v>
      </c>
      <c r="F17" s="661">
        <v>0</v>
      </c>
      <c r="G17" s="661">
        <v>0</v>
      </c>
      <c r="H17" s="661">
        <v>7.3739999999999997</v>
      </c>
      <c r="I17" s="661">
        <v>0</v>
      </c>
      <c r="J17" s="661">
        <v>0</v>
      </c>
      <c r="K17" s="661">
        <v>0</v>
      </c>
      <c r="L17" s="661">
        <v>0</v>
      </c>
      <c r="M17" s="661">
        <v>0</v>
      </c>
      <c r="N17" s="661">
        <v>0</v>
      </c>
      <c r="O17" s="661">
        <v>0</v>
      </c>
      <c r="P17" s="661">
        <v>0</v>
      </c>
      <c r="Q17" s="661">
        <v>0</v>
      </c>
      <c r="R17" s="661">
        <v>0</v>
      </c>
      <c r="S17" s="661">
        <v>0</v>
      </c>
      <c r="T17" s="661">
        <v>7.3739999999999997</v>
      </c>
      <c r="U17" s="661">
        <v>7.3739999999999997</v>
      </c>
    </row>
    <row r="18" spans="3:21" ht="20.25" customHeight="1">
      <c r="C18" s="311" t="s">
        <v>1361</v>
      </c>
      <c r="D18" s="662">
        <v>0</v>
      </c>
      <c r="E18" s="662">
        <v>0</v>
      </c>
      <c r="F18" s="662">
        <v>0</v>
      </c>
      <c r="G18" s="662">
        <v>0</v>
      </c>
      <c r="H18" s="662">
        <v>0</v>
      </c>
      <c r="I18" s="662">
        <v>0</v>
      </c>
      <c r="J18" s="662">
        <v>0</v>
      </c>
      <c r="K18" s="662">
        <v>0</v>
      </c>
      <c r="L18" s="662">
        <v>0</v>
      </c>
      <c r="M18" s="662">
        <v>0</v>
      </c>
      <c r="N18" s="662">
        <v>0</v>
      </c>
      <c r="O18" s="662">
        <v>0</v>
      </c>
      <c r="P18" s="662">
        <v>0</v>
      </c>
      <c r="Q18" s="662">
        <v>0</v>
      </c>
      <c r="R18" s="662">
        <v>0</v>
      </c>
      <c r="S18" s="662">
        <v>0</v>
      </c>
      <c r="T18" s="662">
        <v>0</v>
      </c>
      <c r="U18" s="662">
        <v>0</v>
      </c>
    </row>
    <row r="19" spans="3:21" ht="20.25" customHeight="1">
      <c r="C19" s="313" t="s">
        <v>1362</v>
      </c>
      <c r="D19" s="661">
        <v>0</v>
      </c>
      <c r="E19" s="661">
        <v>0</v>
      </c>
      <c r="F19" s="661">
        <v>0</v>
      </c>
      <c r="G19" s="661">
        <v>0</v>
      </c>
      <c r="H19" s="661">
        <v>0</v>
      </c>
      <c r="I19" s="661">
        <v>0</v>
      </c>
      <c r="J19" s="661">
        <v>0</v>
      </c>
      <c r="K19" s="661">
        <v>0</v>
      </c>
      <c r="L19" s="661">
        <v>0</v>
      </c>
      <c r="M19" s="661">
        <v>0</v>
      </c>
      <c r="N19" s="661">
        <v>0</v>
      </c>
      <c r="O19" s="661">
        <v>0</v>
      </c>
      <c r="P19" s="661">
        <v>0</v>
      </c>
      <c r="Q19" s="661">
        <v>0</v>
      </c>
      <c r="R19" s="661">
        <v>0</v>
      </c>
      <c r="S19" s="661">
        <v>0</v>
      </c>
      <c r="T19" s="661">
        <v>0</v>
      </c>
      <c r="U19" s="661">
        <v>0</v>
      </c>
    </row>
    <row r="20" spans="3:21" ht="20.25" customHeight="1">
      <c r="C20" s="311" t="s">
        <v>1363</v>
      </c>
      <c r="D20" s="662">
        <v>0</v>
      </c>
      <c r="E20" s="662">
        <v>0</v>
      </c>
      <c r="F20" s="662">
        <v>0</v>
      </c>
      <c r="G20" s="662">
        <v>0</v>
      </c>
      <c r="H20" s="662">
        <v>0</v>
      </c>
      <c r="I20" s="662">
        <v>0</v>
      </c>
      <c r="J20" s="662">
        <v>0</v>
      </c>
      <c r="K20" s="662">
        <v>0</v>
      </c>
      <c r="L20" s="662">
        <v>0</v>
      </c>
      <c r="M20" s="662">
        <v>0</v>
      </c>
      <c r="N20" s="662">
        <v>0</v>
      </c>
      <c r="O20" s="662">
        <v>0</v>
      </c>
      <c r="P20" s="662">
        <v>0</v>
      </c>
      <c r="Q20" s="662">
        <v>0</v>
      </c>
      <c r="R20" s="662">
        <v>0</v>
      </c>
      <c r="S20" s="662">
        <v>0</v>
      </c>
      <c r="T20" s="662">
        <v>0</v>
      </c>
      <c r="U20" s="662">
        <v>0</v>
      </c>
    </row>
    <row r="21" spans="3:21" ht="20.25" customHeight="1">
      <c r="C21" s="313" t="s">
        <v>1364</v>
      </c>
      <c r="D21" s="661">
        <v>4779.6790000000001</v>
      </c>
      <c r="E21" s="661">
        <v>0</v>
      </c>
      <c r="F21" s="661">
        <v>0</v>
      </c>
      <c r="G21" s="661">
        <v>0</v>
      </c>
      <c r="H21" s="661">
        <v>196.25</v>
      </c>
      <c r="I21" s="661">
        <v>0</v>
      </c>
      <c r="J21" s="661">
        <v>0</v>
      </c>
      <c r="K21" s="661">
        <v>0</v>
      </c>
      <c r="L21" s="661">
        <v>0</v>
      </c>
      <c r="M21" s="661">
        <v>9593.3330000000005</v>
      </c>
      <c r="N21" s="661">
        <v>0</v>
      </c>
      <c r="O21" s="661">
        <v>0</v>
      </c>
      <c r="P21" s="661">
        <v>0</v>
      </c>
      <c r="Q21" s="661">
        <v>0</v>
      </c>
      <c r="R21" s="661">
        <v>0</v>
      </c>
      <c r="S21" s="661">
        <v>0</v>
      </c>
      <c r="T21" s="661">
        <v>14569.261</v>
      </c>
      <c r="U21" s="661">
        <v>14569.261</v>
      </c>
    </row>
    <row r="22" spans="3:21" ht="20.25" customHeight="1">
      <c r="C22" s="756" t="s">
        <v>1244</v>
      </c>
      <c r="D22" s="757">
        <v>59467.38</v>
      </c>
      <c r="E22" s="757">
        <v>0</v>
      </c>
      <c r="F22" s="757">
        <v>0</v>
      </c>
      <c r="G22" s="757">
        <v>0</v>
      </c>
      <c r="H22" s="757">
        <v>2976.261</v>
      </c>
      <c r="I22" s="757">
        <v>11619.955</v>
      </c>
      <c r="J22" s="757">
        <v>6541.88</v>
      </c>
      <c r="K22" s="757">
        <v>0</v>
      </c>
      <c r="L22" s="757">
        <v>10068.397999999999</v>
      </c>
      <c r="M22" s="757">
        <v>40211.705000000002</v>
      </c>
      <c r="N22" s="757">
        <v>573</v>
      </c>
      <c r="O22" s="757">
        <v>1271.71</v>
      </c>
      <c r="P22" s="757">
        <v>0</v>
      </c>
      <c r="Q22" s="757">
        <v>0</v>
      </c>
      <c r="R22" s="757">
        <v>0</v>
      </c>
      <c r="S22" s="757">
        <v>0</v>
      </c>
      <c r="T22" s="757">
        <v>132730.28899999999</v>
      </c>
      <c r="U22" s="757">
        <v>131119.315</v>
      </c>
    </row>
  </sheetData>
  <mergeCells count="4">
    <mergeCell ref="U4:U5"/>
    <mergeCell ref="C4:C5"/>
    <mergeCell ref="D4:S4"/>
    <mergeCell ref="T4:T5"/>
  </mergeCells>
  <pageMargins left="0.7" right="0.7" top="0.75" bottom="0.75" header="0.3" footer="0.3"/>
  <pageSetup orientation="portrait" horizontalDpi="72" verticalDpi="72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U75"/>
  <sheetViews>
    <sheetView showGridLines="0" workbookViewId="0">
      <selection activeCell="C19" sqref="C19"/>
    </sheetView>
  </sheetViews>
  <sheetFormatPr baseColWidth="10" defaultColWidth="9.140625" defaultRowHeight="12.75"/>
  <cols>
    <col min="2" max="2" width="5.85546875"/>
    <col min="3" max="3" width="47.42578125"/>
    <col min="4" max="17" width="8.85546875"/>
    <col min="18" max="18" width="9"/>
    <col min="19" max="19" width="11.140625"/>
    <col min="20" max="20" width="9.85546875"/>
    <col min="21" max="21" width="12.140625"/>
  </cols>
  <sheetData>
    <row r="1" spans="2:21" ht="12.95" customHeight="1"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</row>
    <row r="2" spans="2:21" ht="18" thickBot="1">
      <c r="B2" s="49"/>
      <c r="C2" s="1167" t="s">
        <v>1436</v>
      </c>
      <c r="D2" s="1167" t="s">
        <v>0</v>
      </c>
      <c r="E2" s="1167" t="s">
        <v>0</v>
      </c>
      <c r="F2" s="1167" t="s">
        <v>0</v>
      </c>
      <c r="G2" s="1167" t="s">
        <v>0</v>
      </c>
      <c r="H2" s="1167" t="s">
        <v>0</v>
      </c>
      <c r="I2" s="1167" t="s">
        <v>0</v>
      </c>
      <c r="J2" s="1167" t="s">
        <v>0</v>
      </c>
      <c r="K2" s="1167" t="s">
        <v>0</v>
      </c>
      <c r="L2" s="1167" t="s">
        <v>0</v>
      </c>
      <c r="M2" s="1167" t="s">
        <v>0</v>
      </c>
      <c r="N2" s="1167" t="s">
        <v>0</v>
      </c>
      <c r="O2" s="1167" t="s">
        <v>0</v>
      </c>
      <c r="P2" s="1167" t="s">
        <v>0</v>
      </c>
      <c r="Q2" s="1167" t="s">
        <v>0</v>
      </c>
      <c r="R2" s="1167" t="s">
        <v>0</v>
      </c>
      <c r="S2" s="1167" t="s">
        <v>0</v>
      </c>
      <c r="T2" s="1167" t="s">
        <v>0</v>
      </c>
      <c r="U2" s="50"/>
    </row>
    <row r="3" spans="2:21" ht="14.25">
      <c r="B3" s="49"/>
      <c r="C3" s="10" t="s">
        <v>588</v>
      </c>
      <c r="D3" s="269"/>
      <c r="E3" s="269"/>
      <c r="F3" s="269"/>
      <c r="G3" s="269"/>
      <c r="H3" s="269"/>
      <c r="I3" s="269"/>
      <c r="J3" s="269"/>
      <c r="K3" s="269"/>
      <c r="L3" s="269"/>
      <c r="M3" s="269"/>
      <c r="N3" s="269"/>
      <c r="O3" s="269"/>
      <c r="P3" s="269"/>
      <c r="Q3" s="269"/>
      <c r="R3" s="269"/>
      <c r="S3" s="269"/>
      <c r="T3" s="269"/>
      <c r="U3" s="269"/>
    </row>
    <row r="4" spans="2:21" ht="12.75" customHeight="1">
      <c r="B4" s="49"/>
      <c r="C4" s="1194" t="s">
        <v>589</v>
      </c>
      <c r="D4" s="1182" t="s">
        <v>590</v>
      </c>
      <c r="E4" s="1182" t="s">
        <v>0</v>
      </c>
      <c r="F4" s="1182" t="s">
        <v>0</v>
      </c>
      <c r="G4" s="1182" t="s">
        <v>0</v>
      </c>
      <c r="H4" s="1182" t="s">
        <v>0</v>
      </c>
      <c r="I4" s="1182" t="s">
        <v>0</v>
      </c>
      <c r="J4" s="1182" t="s">
        <v>0</v>
      </c>
      <c r="K4" s="1182" t="s">
        <v>0</v>
      </c>
      <c r="L4" s="1182" t="s">
        <v>0</v>
      </c>
      <c r="M4" s="1182" t="s">
        <v>0</v>
      </c>
      <c r="N4" s="1182" t="s">
        <v>0</v>
      </c>
      <c r="O4" s="1182" t="s">
        <v>0</v>
      </c>
      <c r="P4" s="1182" t="s">
        <v>0</v>
      </c>
      <c r="Q4" s="1182" t="s">
        <v>0</v>
      </c>
      <c r="R4" s="1182" t="s">
        <v>0</v>
      </c>
      <c r="S4" s="1182" t="s">
        <v>0</v>
      </c>
      <c r="T4" s="1195" t="s">
        <v>587</v>
      </c>
      <c r="U4" s="1195" t="s">
        <v>591</v>
      </c>
    </row>
    <row r="5" spans="2:21" ht="12.75" customHeight="1">
      <c r="B5" s="49"/>
      <c r="C5" s="1194" t="s">
        <v>0</v>
      </c>
      <c r="D5" s="270">
        <v>0</v>
      </c>
      <c r="E5" s="270">
        <v>0.02</v>
      </c>
      <c r="F5" s="270">
        <v>0.04</v>
      </c>
      <c r="G5" s="270">
        <v>0.1</v>
      </c>
      <c r="H5" s="270">
        <v>0.2</v>
      </c>
      <c r="I5" s="270">
        <v>0.35</v>
      </c>
      <c r="J5" s="270">
        <v>0.5</v>
      </c>
      <c r="K5" s="270">
        <v>0.7</v>
      </c>
      <c r="L5" s="270">
        <v>0.75</v>
      </c>
      <c r="M5" s="270">
        <v>1</v>
      </c>
      <c r="N5" s="270">
        <v>1.5</v>
      </c>
      <c r="O5" s="270">
        <v>2.5</v>
      </c>
      <c r="P5" s="270">
        <v>3.7</v>
      </c>
      <c r="Q5" s="270">
        <v>12.5</v>
      </c>
      <c r="R5" s="270" t="s">
        <v>592</v>
      </c>
      <c r="S5" s="270" t="s">
        <v>593</v>
      </c>
      <c r="T5" s="1195" t="s">
        <v>0</v>
      </c>
      <c r="U5" s="1195" t="s">
        <v>0</v>
      </c>
    </row>
    <row r="6" spans="2:21" ht="27" customHeight="1">
      <c r="B6" s="49"/>
      <c r="C6" s="260" t="s">
        <v>594</v>
      </c>
      <c r="D6" s="43">
        <v>0</v>
      </c>
      <c r="E6" s="43">
        <v>0</v>
      </c>
      <c r="F6" s="43">
        <v>0</v>
      </c>
      <c r="G6" s="43">
        <v>0</v>
      </c>
      <c r="H6" s="43">
        <v>0</v>
      </c>
      <c r="I6" s="43">
        <v>0</v>
      </c>
      <c r="J6" s="43">
        <v>0</v>
      </c>
      <c r="K6" s="43">
        <v>0</v>
      </c>
      <c r="L6" s="43">
        <v>0</v>
      </c>
      <c r="M6" s="43">
        <v>5378.152</v>
      </c>
      <c r="N6" s="43">
        <v>4.2089999999999996</v>
      </c>
      <c r="O6" s="43">
        <v>3301.2370000000001</v>
      </c>
      <c r="P6" s="43">
        <v>0</v>
      </c>
      <c r="Q6" s="43">
        <v>0</v>
      </c>
      <c r="R6" s="43">
        <v>0</v>
      </c>
      <c r="S6" s="43">
        <v>0</v>
      </c>
      <c r="T6" s="43">
        <v>8683.598</v>
      </c>
      <c r="U6" s="43">
        <v>8678.4869999999992</v>
      </c>
    </row>
    <row r="7" spans="2:21" ht="20.45" customHeight="1">
      <c r="B7" s="49"/>
      <c r="C7" s="263" t="s">
        <v>595</v>
      </c>
      <c r="D7" s="41">
        <v>0</v>
      </c>
      <c r="E7" s="41">
        <v>0</v>
      </c>
      <c r="F7" s="41">
        <v>0</v>
      </c>
      <c r="G7" s="41">
        <v>0</v>
      </c>
      <c r="H7" s="41">
        <v>180.88499999999999</v>
      </c>
      <c r="I7" s="41">
        <v>0</v>
      </c>
      <c r="J7" s="41">
        <v>42.423000000000002</v>
      </c>
      <c r="K7" s="41">
        <v>0</v>
      </c>
      <c r="L7" s="41">
        <v>0</v>
      </c>
      <c r="M7" s="41">
        <v>188.863</v>
      </c>
      <c r="N7" s="41">
        <v>0</v>
      </c>
      <c r="O7" s="41">
        <v>0</v>
      </c>
      <c r="P7" s="41">
        <v>0</v>
      </c>
      <c r="Q7" s="41">
        <v>0</v>
      </c>
      <c r="R7" s="41">
        <v>0</v>
      </c>
      <c r="S7" s="41">
        <v>0</v>
      </c>
      <c r="T7" s="41">
        <v>412.17099999999999</v>
      </c>
      <c r="U7" s="41">
        <v>410.15199999999999</v>
      </c>
    </row>
    <row r="8" spans="2:21" ht="20.45" customHeight="1">
      <c r="B8" s="49"/>
      <c r="C8" s="260" t="s">
        <v>596</v>
      </c>
      <c r="D8" s="43">
        <v>0</v>
      </c>
      <c r="E8" s="43">
        <v>0</v>
      </c>
      <c r="F8" s="43">
        <v>0</v>
      </c>
      <c r="G8" s="43">
        <v>0</v>
      </c>
      <c r="H8" s="43">
        <v>64.286000000000001</v>
      </c>
      <c r="I8" s="43">
        <v>0</v>
      </c>
      <c r="J8" s="43">
        <v>1325.107</v>
      </c>
      <c r="K8" s="43">
        <v>0</v>
      </c>
      <c r="L8" s="43">
        <v>0</v>
      </c>
      <c r="M8" s="43">
        <v>387.815</v>
      </c>
      <c r="N8" s="43">
        <v>0</v>
      </c>
      <c r="O8" s="43">
        <v>0</v>
      </c>
      <c r="P8" s="43">
        <v>0</v>
      </c>
      <c r="Q8" s="43">
        <v>0</v>
      </c>
      <c r="R8" s="43">
        <v>0</v>
      </c>
      <c r="S8" s="43">
        <v>0</v>
      </c>
      <c r="T8" s="43">
        <v>1777.2080000000001</v>
      </c>
      <c r="U8" s="43">
        <v>1776.556</v>
      </c>
    </row>
    <row r="9" spans="2:21" ht="20.45" customHeight="1">
      <c r="B9" s="49"/>
      <c r="C9" s="263" t="s">
        <v>597</v>
      </c>
      <c r="D9" s="41">
        <v>0</v>
      </c>
      <c r="E9" s="41">
        <v>0</v>
      </c>
      <c r="F9" s="41">
        <v>0</v>
      </c>
      <c r="G9" s="41">
        <v>0</v>
      </c>
      <c r="H9" s="41">
        <v>0</v>
      </c>
      <c r="I9" s="41">
        <v>0</v>
      </c>
      <c r="J9" s="41">
        <v>0</v>
      </c>
      <c r="K9" s="41">
        <v>0</v>
      </c>
      <c r="L9" s="41">
        <v>0</v>
      </c>
      <c r="M9" s="41">
        <v>0</v>
      </c>
      <c r="N9" s="41">
        <v>0</v>
      </c>
      <c r="O9" s="41">
        <v>0</v>
      </c>
      <c r="P9" s="41">
        <v>0</v>
      </c>
      <c r="Q9" s="41">
        <v>0</v>
      </c>
      <c r="R9" s="41">
        <v>0</v>
      </c>
      <c r="S9" s="41">
        <v>0</v>
      </c>
      <c r="T9" s="41">
        <v>0</v>
      </c>
      <c r="U9" s="41">
        <v>0</v>
      </c>
    </row>
    <row r="10" spans="2:21" ht="20.45" customHeight="1">
      <c r="B10" s="49"/>
      <c r="C10" s="260" t="s">
        <v>598</v>
      </c>
      <c r="D10" s="43">
        <v>0</v>
      </c>
      <c r="E10" s="43">
        <v>0</v>
      </c>
      <c r="F10" s="43">
        <v>0</v>
      </c>
      <c r="G10" s="43">
        <v>0</v>
      </c>
      <c r="H10" s="43">
        <v>0</v>
      </c>
      <c r="I10" s="43">
        <v>0</v>
      </c>
      <c r="J10" s="43">
        <v>0</v>
      </c>
      <c r="K10" s="43">
        <v>0</v>
      </c>
      <c r="L10" s="43">
        <v>0</v>
      </c>
      <c r="M10" s="43">
        <v>0</v>
      </c>
      <c r="N10" s="43">
        <v>0</v>
      </c>
      <c r="O10" s="43">
        <v>0</v>
      </c>
      <c r="P10" s="43">
        <v>0</v>
      </c>
      <c r="Q10" s="43">
        <v>0</v>
      </c>
      <c r="R10" s="43">
        <v>0</v>
      </c>
      <c r="S10" s="43">
        <v>0</v>
      </c>
      <c r="T10" s="43">
        <v>0</v>
      </c>
      <c r="U10" s="43">
        <v>0</v>
      </c>
    </row>
    <row r="11" spans="2:21" ht="20.45" customHeight="1">
      <c r="B11" s="49"/>
      <c r="C11" s="263" t="s">
        <v>599</v>
      </c>
      <c r="D11" s="41">
        <v>0</v>
      </c>
      <c r="E11" s="41">
        <v>0</v>
      </c>
      <c r="F11" s="41">
        <v>0</v>
      </c>
      <c r="G11" s="41">
        <v>0</v>
      </c>
      <c r="H11" s="41">
        <v>362.048</v>
      </c>
      <c r="I11" s="41">
        <v>0</v>
      </c>
      <c r="J11" s="41">
        <v>619.44200000000001</v>
      </c>
      <c r="K11" s="41">
        <v>0</v>
      </c>
      <c r="L11" s="41">
        <v>0</v>
      </c>
      <c r="M11" s="41">
        <v>329.76799999999997</v>
      </c>
      <c r="N11" s="41">
        <v>10.52</v>
      </c>
      <c r="O11" s="41">
        <v>0</v>
      </c>
      <c r="P11" s="41">
        <v>0</v>
      </c>
      <c r="Q11" s="41">
        <v>0</v>
      </c>
      <c r="R11" s="41">
        <v>0</v>
      </c>
      <c r="S11" s="41">
        <v>0</v>
      </c>
      <c r="T11" s="41">
        <v>1321.779</v>
      </c>
      <c r="U11" s="41">
        <v>412.74900000000002</v>
      </c>
    </row>
    <row r="12" spans="2:21" ht="20.45" customHeight="1">
      <c r="B12" s="49"/>
      <c r="C12" s="260" t="s">
        <v>600</v>
      </c>
      <c r="D12" s="43">
        <v>0</v>
      </c>
      <c r="E12" s="43">
        <v>0</v>
      </c>
      <c r="F12" s="43">
        <v>0</v>
      </c>
      <c r="G12" s="43">
        <v>0</v>
      </c>
      <c r="H12" s="43">
        <v>3.0830000000000002</v>
      </c>
      <c r="I12" s="43">
        <v>0</v>
      </c>
      <c r="J12" s="43">
        <v>8.5090000000000003</v>
      </c>
      <c r="K12" s="43">
        <v>0</v>
      </c>
      <c r="L12" s="43">
        <v>0</v>
      </c>
      <c r="M12" s="43">
        <v>24743.968000000001</v>
      </c>
      <c r="N12" s="43">
        <v>15.907999999999999</v>
      </c>
      <c r="O12" s="43">
        <v>0</v>
      </c>
      <c r="P12" s="43">
        <v>0</v>
      </c>
      <c r="Q12" s="43">
        <v>0</v>
      </c>
      <c r="R12" s="43">
        <v>0</v>
      </c>
      <c r="S12" s="43">
        <v>0</v>
      </c>
      <c r="T12" s="43">
        <v>24771.469000000001</v>
      </c>
      <c r="U12" s="43">
        <v>24594.075000000001</v>
      </c>
    </row>
    <row r="13" spans="2:21" ht="20.45" customHeight="1">
      <c r="B13" s="49"/>
      <c r="C13" s="263" t="s">
        <v>601</v>
      </c>
      <c r="D13" s="41">
        <v>0</v>
      </c>
      <c r="E13" s="41">
        <v>0</v>
      </c>
      <c r="F13" s="41">
        <v>0</v>
      </c>
      <c r="G13" s="41">
        <v>0</v>
      </c>
      <c r="H13" s="41">
        <v>0</v>
      </c>
      <c r="I13" s="41">
        <v>0</v>
      </c>
      <c r="J13" s="41">
        <v>0.745</v>
      </c>
      <c r="K13" s="41">
        <v>0</v>
      </c>
      <c r="L13" s="41">
        <v>6928.5389999999998</v>
      </c>
      <c r="M13" s="41">
        <v>0</v>
      </c>
      <c r="N13" s="41">
        <v>0</v>
      </c>
      <c r="O13" s="41">
        <v>0</v>
      </c>
      <c r="P13" s="41">
        <v>0</v>
      </c>
      <c r="Q13" s="41">
        <v>0</v>
      </c>
      <c r="R13" s="41">
        <v>0</v>
      </c>
      <c r="S13" s="41">
        <v>0</v>
      </c>
      <c r="T13" s="41">
        <v>6929.2839999999997</v>
      </c>
      <c r="U13" s="41">
        <v>6929.2839999999997</v>
      </c>
    </row>
    <row r="14" spans="2:21" ht="20.45" customHeight="1">
      <c r="B14" s="49"/>
      <c r="C14" s="260" t="s">
        <v>602</v>
      </c>
      <c r="D14" s="43">
        <v>0</v>
      </c>
      <c r="E14" s="43">
        <v>0</v>
      </c>
      <c r="F14" s="43">
        <v>0</v>
      </c>
      <c r="G14" s="43">
        <v>0</v>
      </c>
      <c r="H14" s="43">
        <v>0</v>
      </c>
      <c r="I14" s="43">
        <v>4375.1350000000002</v>
      </c>
      <c r="J14" s="43">
        <v>1537.681</v>
      </c>
      <c r="K14" s="43">
        <v>0</v>
      </c>
      <c r="L14" s="43">
        <v>73.144999999999996</v>
      </c>
      <c r="M14" s="43">
        <v>413.29599999999999</v>
      </c>
      <c r="N14" s="43">
        <v>0</v>
      </c>
      <c r="O14" s="43">
        <v>0</v>
      </c>
      <c r="P14" s="43">
        <v>0</v>
      </c>
      <c r="Q14" s="43">
        <v>0</v>
      </c>
      <c r="R14" s="43">
        <v>0</v>
      </c>
      <c r="S14" s="43">
        <v>0</v>
      </c>
      <c r="T14" s="43">
        <v>6399.2569999999996</v>
      </c>
      <c r="U14" s="43">
        <v>6399.2569999999996</v>
      </c>
    </row>
    <row r="15" spans="2:21" ht="20.45" customHeight="1">
      <c r="B15" s="49"/>
      <c r="C15" s="263" t="s">
        <v>603</v>
      </c>
      <c r="D15" s="41">
        <v>0</v>
      </c>
      <c r="E15" s="41">
        <v>0</v>
      </c>
      <c r="F15" s="41">
        <v>0</v>
      </c>
      <c r="G15" s="41">
        <v>0</v>
      </c>
      <c r="H15" s="41">
        <v>0</v>
      </c>
      <c r="I15" s="41">
        <v>0</v>
      </c>
      <c r="J15" s="41">
        <v>0</v>
      </c>
      <c r="K15" s="41">
        <v>0</v>
      </c>
      <c r="L15" s="41">
        <v>0</v>
      </c>
      <c r="M15" s="41">
        <v>553.70100000000002</v>
      </c>
      <c r="N15" s="41">
        <v>449.14400000000001</v>
      </c>
      <c r="O15" s="41">
        <v>0</v>
      </c>
      <c r="P15" s="41">
        <v>0</v>
      </c>
      <c r="Q15" s="41">
        <v>0</v>
      </c>
      <c r="R15" s="41">
        <v>0</v>
      </c>
      <c r="S15" s="41">
        <v>0</v>
      </c>
      <c r="T15" s="41">
        <v>1002.845</v>
      </c>
      <c r="U15" s="41">
        <v>1002.845</v>
      </c>
    </row>
    <row r="16" spans="2:21" ht="20.45" customHeight="1">
      <c r="B16" s="49"/>
      <c r="C16" s="260" t="s">
        <v>604</v>
      </c>
      <c r="D16" s="43">
        <v>0</v>
      </c>
      <c r="E16" s="43">
        <v>0</v>
      </c>
      <c r="F16" s="43">
        <v>0</v>
      </c>
      <c r="G16" s="43">
        <v>0</v>
      </c>
      <c r="H16" s="43">
        <v>0</v>
      </c>
      <c r="I16" s="43">
        <v>0</v>
      </c>
      <c r="J16" s="43">
        <v>0</v>
      </c>
      <c r="K16" s="43">
        <v>0</v>
      </c>
      <c r="L16" s="43">
        <v>0</v>
      </c>
      <c r="M16" s="43">
        <v>0</v>
      </c>
      <c r="N16" s="43">
        <v>437.28899999999999</v>
      </c>
      <c r="O16" s="43">
        <v>0</v>
      </c>
      <c r="P16" s="43">
        <v>0</v>
      </c>
      <c r="Q16" s="43">
        <v>0</v>
      </c>
      <c r="R16" s="43">
        <v>0</v>
      </c>
      <c r="S16" s="43">
        <v>0</v>
      </c>
      <c r="T16" s="43">
        <v>437.28899999999999</v>
      </c>
      <c r="U16" s="43">
        <v>437.28899999999999</v>
      </c>
    </row>
    <row r="17" spans="2:21" ht="20.45" customHeight="1">
      <c r="B17" s="49"/>
      <c r="C17" s="263" t="s">
        <v>605</v>
      </c>
      <c r="D17" s="41">
        <v>0</v>
      </c>
      <c r="E17" s="41">
        <v>0</v>
      </c>
      <c r="F17" s="41">
        <v>0</v>
      </c>
      <c r="G17" s="41">
        <v>0</v>
      </c>
      <c r="H17" s="41">
        <v>1.43</v>
      </c>
      <c r="I17" s="41">
        <v>0</v>
      </c>
      <c r="J17" s="41">
        <v>0</v>
      </c>
      <c r="K17" s="41">
        <v>0</v>
      </c>
      <c r="L17" s="41">
        <v>0</v>
      </c>
      <c r="M17" s="41">
        <v>0</v>
      </c>
      <c r="N17" s="41">
        <v>0</v>
      </c>
      <c r="O17" s="41">
        <v>0</v>
      </c>
      <c r="P17" s="41">
        <v>0</v>
      </c>
      <c r="Q17" s="41">
        <v>0</v>
      </c>
      <c r="R17" s="41">
        <v>0</v>
      </c>
      <c r="S17" s="41">
        <v>0</v>
      </c>
      <c r="T17" s="41">
        <v>1.43</v>
      </c>
      <c r="U17" s="41">
        <v>1.43</v>
      </c>
    </row>
    <row r="18" spans="2:21" ht="20.45" customHeight="1">
      <c r="B18" s="49"/>
      <c r="C18" s="260" t="s">
        <v>606</v>
      </c>
      <c r="D18" s="43">
        <v>0</v>
      </c>
      <c r="E18" s="43">
        <v>0</v>
      </c>
      <c r="F18" s="43">
        <v>0</v>
      </c>
      <c r="G18" s="43">
        <v>0</v>
      </c>
      <c r="H18" s="43">
        <v>0</v>
      </c>
      <c r="I18" s="43">
        <v>0</v>
      </c>
      <c r="J18" s="43">
        <v>0</v>
      </c>
      <c r="K18" s="43">
        <v>0</v>
      </c>
      <c r="L18" s="43">
        <v>0</v>
      </c>
      <c r="M18" s="43">
        <v>0</v>
      </c>
      <c r="N18" s="43">
        <v>0</v>
      </c>
      <c r="O18" s="43">
        <v>0</v>
      </c>
      <c r="P18" s="43">
        <v>0</v>
      </c>
      <c r="Q18" s="43">
        <v>0</v>
      </c>
      <c r="R18" s="43">
        <v>0</v>
      </c>
      <c r="S18" s="43">
        <v>0</v>
      </c>
      <c r="T18" s="43">
        <v>0</v>
      </c>
      <c r="U18" s="43">
        <v>0</v>
      </c>
    </row>
    <row r="19" spans="2:21" ht="20.45" customHeight="1">
      <c r="B19" s="49"/>
      <c r="C19" s="263" t="s">
        <v>607</v>
      </c>
      <c r="D19" s="41">
        <v>0</v>
      </c>
      <c r="E19" s="41">
        <v>0</v>
      </c>
      <c r="F19" s="41">
        <v>0</v>
      </c>
      <c r="G19" s="41">
        <v>0</v>
      </c>
      <c r="H19" s="41">
        <v>0</v>
      </c>
      <c r="I19" s="41">
        <v>0</v>
      </c>
      <c r="J19" s="41">
        <v>0</v>
      </c>
      <c r="K19" s="41">
        <v>0</v>
      </c>
      <c r="L19" s="41">
        <v>0</v>
      </c>
      <c r="M19" s="41">
        <v>0</v>
      </c>
      <c r="N19" s="41">
        <v>0</v>
      </c>
      <c r="O19" s="41">
        <v>0</v>
      </c>
      <c r="P19" s="41">
        <v>0</v>
      </c>
      <c r="Q19" s="41">
        <v>0</v>
      </c>
      <c r="R19" s="41">
        <v>0</v>
      </c>
      <c r="S19" s="41">
        <v>0</v>
      </c>
      <c r="T19" s="41">
        <v>0</v>
      </c>
      <c r="U19" s="41">
        <v>0</v>
      </c>
    </row>
    <row r="20" spans="2:21" ht="20.45" customHeight="1">
      <c r="B20" s="49"/>
      <c r="C20" s="260" t="s">
        <v>608</v>
      </c>
      <c r="D20" s="43">
        <v>0</v>
      </c>
      <c r="E20" s="43">
        <v>0</v>
      </c>
      <c r="F20" s="43">
        <v>0</v>
      </c>
      <c r="G20" s="43">
        <v>0</v>
      </c>
      <c r="H20" s="43">
        <v>0</v>
      </c>
      <c r="I20" s="43">
        <v>0</v>
      </c>
      <c r="J20" s="43">
        <v>0</v>
      </c>
      <c r="K20" s="43">
        <v>0</v>
      </c>
      <c r="L20" s="43">
        <v>0</v>
      </c>
      <c r="M20" s="43">
        <v>0</v>
      </c>
      <c r="N20" s="43">
        <v>0</v>
      </c>
      <c r="O20" s="43">
        <v>0</v>
      </c>
      <c r="P20" s="43">
        <v>0</v>
      </c>
      <c r="Q20" s="43">
        <v>0</v>
      </c>
      <c r="R20" s="43">
        <v>0</v>
      </c>
      <c r="S20" s="43">
        <v>0</v>
      </c>
      <c r="T20" s="43">
        <v>0</v>
      </c>
      <c r="U20" s="43">
        <v>0</v>
      </c>
    </row>
    <row r="21" spans="2:21" ht="20.45" customHeight="1">
      <c r="B21" s="49"/>
      <c r="C21" s="263" t="s">
        <v>609</v>
      </c>
      <c r="D21" s="41">
        <v>0</v>
      </c>
      <c r="E21" s="41">
        <v>0</v>
      </c>
      <c r="F21" s="41">
        <v>0</v>
      </c>
      <c r="G21" s="41">
        <v>0</v>
      </c>
      <c r="H21" s="41">
        <v>35.433999999999997</v>
      </c>
      <c r="I21" s="41">
        <v>0</v>
      </c>
      <c r="J21" s="41">
        <v>0</v>
      </c>
      <c r="K21" s="41">
        <v>0</v>
      </c>
      <c r="L21" s="41">
        <v>0</v>
      </c>
      <c r="M21" s="41">
        <v>9019.0669999999991</v>
      </c>
      <c r="N21" s="41">
        <v>0</v>
      </c>
      <c r="O21" s="41">
        <v>0</v>
      </c>
      <c r="P21" s="41">
        <v>0</v>
      </c>
      <c r="Q21" s="41">
        <v>0</v>
      </c>
      <c r="R21" s="41">
        <v>0</v>
      </c>
      <c r="S21" s="41">
        <v>0</v>
      </c>
      <c r="T21" s="41">
        <v>9054.5010000000002</v>
      </c>
      <c r="U21" s="41">
        <v>9054.5010000000002</v>
      </c>
    </row>
    <row r="22" spans="2:21" ht="20.45" customHeight="1" thickBot="1">
      <c r="B22" s="271"/>
      <c r="C22" s="265" t="s">
        <v>587</v>
      </c>
      <c r="D22" s="274">
        <v>0</v>
      </c>
      <c r="E22" s="274">
        <v>0</v>
      </c>
      <c r="F22" s="274">
        <v>0</v>
      </c>
      <c r="G22" s="274">
        <v>0</v>
      </c>
      <c r="H22" s="274">
        <v>647.16700000000003</v>
      </c>
      <c r="I22" s="274">
        <v>4375.1350000000002</v>
      </c>
      <c r="J22" s="274">
        <v>3533.9070000000002</v>
      </c>
      <c r="K22" s="274">
        <v>0</v>
      </c>
      <c r="L22" s="274">
        <v>7001.6840000000002</v>
      </c>
      <c r="M22" s="274">
        <v>41014.629999999997</v>
      </c>
      <c r="N22" s="274">
        <v>917.07100000000003</v>
      </c>
      <c r="O22" s="274">
        <v>3301.2370000000001</v>
      </c>
      <c r="P22" s="274">
        <v>0</v>
      </c>
      <c r="Q22" s="274">
        <v>0</v>
      </c>
      <c r="R22" s="274">
        <v>0</v>
      </c>
      <c r="S22" s="274">
        <v>0</v>
      </c>
      <c r="T22" s="274">
        <v>60790.830999999998</v>
      </c>
      <c r="U22" s="274">
        <v>59696.625</v>
      </c>
    </row>
    <row r="23" spans="2:21" ht="20.45" customHeight="1">
      <c r="B23" s="49"/>
      <c r="C23" s="77"/>
      <c r="D23" s="77"/>
      <c r="E23" s="77"/>
      <c r="F23" s="77"/>
      <c r="G23" s="77"/>
      <c r="H23" s="77"/>
      <c r="I23" s="77"/>
      <c r="J23" s="77"/>
      <c r="K23" s="77"/>
      <c r="L23" s="77"/>
      <c r="M23" s="77"/>
      <c r="N23" s="77"/>
      <c r="O23" s="77"/>
      <c r="P23" s="77"/>
      <c r="Q23" s="77"/>
      <c r="R23" s="77"/>
      <c r="S23" s="77"/>
      <c r="T23" s="77"/>
      <c r="U23" s="77"/>
    </row>
    <row r="24" spans="2:21" ht="15" customHeight="1"/>
    <row r="25" spans="2:21" ht="12.75" customHeight="1"/>
    <row r="26" spans="2:21" ht="12.95" customHeight="1"/>
    <row r="27" spans="2:21" ht="12.75" customHeight="1"/>
    <row r="28" spans="2:21" ht="12.75" customHeight="1"/>
    <row r="29" spans="2:21" ht="27.6" customHeight="1"/>
    <row r="30" spans="2:21" ht="12.75" customHeight="1"/>
    <row r="31" spans="2:21" ht="12.75" customHeight="1"/>
    <row r="32" spans="2:21" ht="27" customHeight="1"/>
    <row r="33" ht="20.45" customHeight="1"/>
    <row r="34" ht="20.45" customHeight="1"/>
    <row r="35" ht="20.45" customHeight="1"/>
    <row r="36" ht="20.45" customHeight="1"/>
    <row r="37" ht="20.45" customHeight="1"/>
    <row r="38" ht="20.45" customHeight="1"/>
    <row r="39" ht="20.45" customHeight="1"/>
    <row r="40" ht="20.45" customHeight="1"/>
    <row r="41" ht="20.45" customHeight="1"/>
    <row r="42" ht="20.45" customHeight="1"/>
    <row r="43" ht="20.45" customHeight="1"/>
    <row r="44" ht="20.45" customHeight="1"/>
    <row r="45" ht="20.45" customHeight="1"/>
    <row r="46" ht="20.45" customHeight="1"/>
    <row r="47" ht="20.45" customHeight="1"/>
    <row r="48" ht="20.45" customHeight="1"/>
    <row r="49" ht="20.45" customHeight="1"/>
    <row r="50" ht="12.75" customHeight="1"/>
    <row r="51" ht="12.75" customHeight="1"/>
    <row r="52" ht="12.75" customHeight="1"/>
    <row r="53" ht="12.75" customHeight="1"/>
    <row r="54" ht="27.6" customHeight="1"/>
    <row r="55" ht="12.75" customHeight="1"/>
    <row r="56" ht="12.75" customHeight="1"/>
    <row r="57" ht="27" customHeight="1"/>
    <row r="58" ht="20.45" customHeight="1"/>
    <row r="59" ht="20.45" customHeight="1"/>
    <row r="60" ht="20.45" customHeight="1"/>
    <row r="61" ht="20.45" customHeight="1"/>
    <row r="62" ht="20.45" customHeight="1"/>
    <row r="63" ht="20.45" customHeight="1"/>
    <row r="64" ht="20.45" customHeight="1"/>
    <row r="65" ht="20.45" customHeight="1"/>
    <row r="66" ht="20.45" customHeight="1"/>
    <row r="67" ht="20.45" customHeight="1"/>
    <row r="68" ht="20.45" customHeight="1"/>
    <row r="69" ht="20.45" customHeight="1"/>
    <row r="70" ht="20.45" customHeight="1"/>
    <row r="71" ht="20.45" customHeight="1"/>
    <row r="72" ht="20.45" customHeight="1"/>
    <row r="73" ht="20.45" customHeight="1"/>
    <row r="74" ht="20.45" customHeight="1"/>
    <row r="75" ht="12.75" customHeight="1"/>
  </sheetData>
  <mergeCells count="5">
    <mergeCell ref="C2:T2"/>
    <mergeCell ref="C4:C5"/>
    <mergeCell ref="D4:S4"/>
    <mergeCell ref="T4:T5"/>
    <mergeCell ref="U4:U5"/>
  </mergeCells>
  <printOptions horizontalCentered="1"/>
  <pageMargins left="0.70866141732283505" right="0.70866141732283505" top="0.74803149606299202" bottom="0.74803149606299202" header="0.31496062992126" footer="0.31496062992126"/>
  <pageSetup paperSize="9" scale="74" orientation="landscape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2D1DF1-2FB1-4177-874C-3B2129C8ED25}">
  <dimension ref="C2:U22"/>
  <sheetViews>
    <sheetView showGridLines="0" workbookViewId="0">
      <selection activeCell="U3" sqref="U3"/>
    </sheetView>
  </sheetViews>
  <sheetFormatPr baseColWidth="10" defaultColWidth="8.85546875" defaultRowHeight="16.5"/>
  <cols>
    <col min="1" max="1" width="8.85546875" style="651"/>
    <col min="2" max="2" width="5.140625" style="651" customWidth="1"/>
    <col min="3" max="3" width="49.28515625" style="651" customWidth="1"/>
    <col min="4" max="17" width="9.140625" style="651" customWidth="1"/>
    <col min="18" max="18" width="7.42578125" style="651" customWidth="1"/>
    <col min="19" max="19" width="11" style="651" customWidth="1"/>
    <col min="20" max="20" width="9.85546875" style="651" customWidth="1"/>
    <col min="21" max="21" width="14.7109375" style="651" customWidth="1"/>
    <col min="22" max="24" width="8.85546875" style="651"/>
    <col min="25" max="25" width="40.7109375" style="651" customWidth="1"/>
    <col min="26" max="16384" width="8.85546875" style="651"/>
  </cols>
  <sheetData>
    <row r="2" spans="3:21" s="753" customFormat="1" ht="24.75" customHeight="1" thickBot="1">
      <c r="C2" s="700" t="s">
        <v>1437</v>
      </c>
      <c r="D2" s="700"/>
      <c r="E2" s="700"/>
      <c r="F2" s="700"/>
      <c r="G2" s="700"/>
      <c r="H2" s="700"/>
      <c r="I2" s="700"/>
      <c r="J2" s="700"/>
      <c r="K2" s="700"/>
      <c r="L2" s="700"/>
      <c r="M2" s="700"/>
      <c r="N2" s="700"/>
      <c r="O2" s="700"/>
      <c r="P2" s="700"/>
      <c r="Q2" s="700"/>
      <c r="R2" s="700"/>
      <c r="S2" s="700"/>
      <c r="T2" s="700"/>
      <c r="U2" s="700"/>
    </row>
    <row r="3" spans="3:21" ht="15.75" customHeight="1">
      <c r="C3" s="643" t="s">
        <v>1417</v>
      </c>
      <c r="D3" s="741"/>
      <c r="E3" s="741"/>
      <c r="F3" s="741"/>
      <c r="G3" s="741"/>
      <c r="H3" s="741"/>
      <c r="I3" s="741"/>
      <c r="K3" s="742"/>
      <c r="U3" s="754">
        <v>2019</v>
      </c>
    </row>
    <row r="4" spans="3:21" ht="12.75" customHeight="1">
      <c r="C4" s="1197" t="s">
        <v>1407</v>
      </c>
      <c r="D4" s="1198" t="s">
        <v>1416</v>
      </c>
      <c r="E4" s="1198"/>
      <c r="F4" s="1198"/>
      <c r="G4" s="1198"/>
      <c r="H4" s="1198"/>
      <c r="I4" s="1198"/>
      <c r="J4" s="1198"/>
      <c r="K4" s="1198"/>
      <c r="L4" s="1198"/>
      <c r="M4" s="1198"/>
      <c r="N4" s="1198"/>
      <c r="O4" s="1198"/>
      <c r="P4" s="1198"/>
      <c r="Q4" s="1198"/>
      <c r="R4" s="1198"/>
      <c r="S4" s="1198"/>
      <c r="T4" s="1196" t="s">
        <v>1415</v>
      </c>
      <c r="U4" s="1196" t="s">
        <v>1414</v>
      </c>
    </row>
    <row r="5" spans="3:21" ht="27" customHeight="1">
      <c r="C5" s="1197"/>
      <c r="D5" s="755">
        <v>0</v>
      </c>
      <c r="E5" s="755">
        <v>0.02</v>
      </c>
      <c r="F5" s="755">
        <v>0.04</v>
      </c>
      <c r="G5" s="755">
        <v>0.1</v>
      </c>
      <c r="H5" s="755">
        <v>0.2</v>
      </c>
      <c r="I5" s="755">
        <v>0.35</v>
      </c>
      <c r="J5" s="755">
        <v>0.5</v>
      </c>
      <c r="K5" s="755">
        <v>0.7</v>
      </c>
      <c r="L5" s="755">
        <v>0.75</v>
      </c>
      <c r="M5" s="755">
        <v>1</v>
      </c>
      <c r="N5" s="755">
        <v>1.5</v>
      </c>
      <c r="O5" s="755">
        <v>2.5</v>
      </c>
      <c r="P5" s="755">
        <v>3.7</v>
      </c>
      <c r="Q5" s="755">
        <v>12.5</v>
      </c>
      <c r="R5" s="755" t="s">
        <v>1413</v>
      </c>
      <c r="S5" s="755" t="s">
        <v>1412</v>
      </c>
      <c r="T5" s="1196"/>
      <c r="U5" s="1196"/>
    </row>
    <row r="6" spans="3:21" ht="20.25" customHeight="1">
      <c r="C6" s="311" t="s">
        <v>1350</v>
      </c>
      <c r="D6" s="662">
        <v>0</v>
      </c>
      <c r="E6" s="662">
        <v>0</v>
      </c>
      <c r="F6" s="662">
        <v>0</v>
      </c>
      <c r="G6" s="662">
        <v>0</v>
      </c>
      <c r="H6" s="662">
        <v>3.7999999999999999E-2</v>
      </c>
      <c r="I6" s="662">
        <v>0</v>
      </c>
      <c r="J6" s="662">
        <v>0</v>
      </c>
      <c r="K6" s="662">
        <v>0</v>
      </c>
      <c r="L6" s="662">
        <v>0</v>
      </c>
      <c r="M6" s="662">
        <v>5646.7510000000002</v>
      </c>
      <c r="N6" s="662">
        <v>0</v>
      </c>
      <c r="O6" s="662">
        <v>3179.2750000000001</v>
      </c>
      <c r="P6" s="662">
        <v>0</v>
      </c>
      <c r="Q6" s="662">
        <v>0</v>
      </c>
      <c r="R6" s="662">
        <v>0</v>
      </c>
      <c r="S6" s="662">
        <v>0</v>
      </c>
      <c r="T6" s="662">
        <v>8826.0640000000003</v>
      </c>
      <c r="U6" s="662">
        <v>8820.0529999999999</v>
      </c>
    </row>
    <row r="7" spans="3:21" ht="20.25" customHeight="1">
      <c r="C7" s="313" t="s">
        <v>1351</v>
      </c>
      <c r="D7" s="661">
        <v>0</v>
      </c>
      <c r="E7" s="661">
        <v>0</v>
      </c>
      <c r="F7" s="661">
        <v>0</v>
      </c>
      <c r="G7" s="661">
        <v>0</v>
      </c>
      <c r="H7" s="661">
        <v>163.66</v>
      </c>
      <c r="I7" s="661">
        <v>0</v>
      </c>
      <c r="J7" s="661">
        <v>0</v>
      </c>
      <c r="K7" s="661">
        <v>0</v>
      </c>
      <c r="L7" s="661">
        <v>0</v>
      </c>
      <c r="M7" s="661">
        <v>104.83499999999999</v>
      </c>
      <c r="N7" s="661">
        <v>0</v>
      </c>
      <c r="O7" s="661">
        <v>0</v>
      </c>
      <c r="P7" s="661">
        <v>0</v>
      </c>
      <c r="Q7" s="661">
        <v>0</v>
      </c>
      <c r="R7" s="661">
        <v>0</v>
      </c>
      <c r="S7" s="661">
        <v>0</v>
      </c>
      <c r="T7" s="661">
        <v>268.49599999999998</v>
      </c>
      <c r="U7" s="661">
        <v>268.49599999999998</v>
      </c>
    </row>
    <row r="8" spans="3:21" ht="20.25" customHeight="1">
      <c r="C8" s="311" t="s">
        <v>1352</v>
      </c>
      <c r="D8" s="662">
        <v>0</v>
      </c>
      <c r="E8" s="662">
        <v>0</v>
      </c>
      <c r="F8" s="662">
        <v>0</v>
      </c>
      <c r="G8" s="662">
        <v>0</v>
      </c>
      <c r="H8" s="662">
        <v>70.682000000000002</v>
      </c>
      <c r="I8" s="662">
        <v>0</v>
      </c>
      <c r="J8" s="662">
        <v>1662.05</v>
      </c>
      <c r="K8" s="662">
        <v>0</v>
      </c>
      <c r="L8" s="662">
        <v>0</v>
      </c>
      <c r="M8" s="662">
        <v>441.95800000000003</v>
      </c>
      <c r="N8" s="662">
        <v>0</v>
      </c>
      <c r="O8" s="662">
        <v>0</v>
      </c>
      <c r="P8" s="662">
        <v>0</v>
      </c>
      <c r="Q8" s="662">
        <v>0</v>
      </c>
      <c r="R8" s="662">
        <v>0</v>
      </c>
      <c r="S8" s="662">
        <v>0</v>
      </c>
      <c r="T8" s="662">
        <v>2174.69</v>
      </c>
      <c r="U8" s="662">
        <v>2174.0369999999998</v>
      </c>
    </row>
    <row r="9" spans="3:21" ht="20.25" customHeight="1">
      <c r="C9" s="313" t="s">
        <v>1353</v>
      </c>
      <c r="D9" s="661">
        <v>0</v>
      </c>
      <c r="E9" s="661">
        <v>0</v>
      </c>
      <c r="F9" s="661">
        <v>0</v>
      </c>
      <c r="G9" s="661">
        <v>0</v>
      </c>
      <c r="H9" s="661">
        <v>0</v>
      </c>
      <c r="I9" s="661">
        <v>0</v>
      </c>
      <c r="J9" s="661">
        <v>0</v>
      </c>
      <c r="K9" s="661">
        <v>0</v>
      </c>
      <c r="L9" s="661">
        <v>0</v>
      </c>
      <c r="M9" s="661">
        <v>0</v>
      </c>
      <c r="N9" s="661">
        <v>0</v>
      </c>
      <c r="O9" s="661">
        <v>0</v>
      </c>
      <c r="P9" s="661">
        <v>0</v>
      </c>
      <c r="Q9" s="661">
        <v>0</v>
      </c>
      <c r="R9" s="661">
        <v>0</v>
      </c>
      <c r="S9" s="661">
        <v>0</v>
      </c>
      <c r="T9" s="661">
        <v>0</v>
      </c>
      <c r="U9" s="661">
        <v>0</v>
      </c>
    </row>
    <row r="10" spans="3:21" ht="20.25" customHeight="1">
      <c r="C10" s="311" t="s">
        <v>1354</v>
      </c>
      <c r="D10" s="662">
        <v>0</v>
      </c>
      <c r="E10" s="662">
        <v>0</v>
      </c>
      <c r="F10" s="662">
        <v>0</v>
      </c>
      <c r="G10" s="662">
        <v>0</v>
      </c>
      <c r="H10" s="662">
        <v>0</v>
      </c>
      <c r="I10" s="662">
        <v>0</v>
      </c>
      <c r="J10" s="662">
        <v>0</v>
      </c>
      <c r="K10" s="662">
        <v>0</v>
      </c>
      <c r="L10" s="662">
        <v>0</v>
      </c>
      <c r="M10" s="662">
        <v>0</v>
      </c>
      <c r="N10" s="662">
        <v>0</v>
      </c>
      <c r="O10" s="662">
        <v>0</v>
      </c>
      <c r="P10" s="662">
        <v>0</v>
      </c>
      <c r="Q10" s="662">
        <v>0</v>
      </c>
      <c r="R10" s="662">
        <v>0</v>
      </c>
      <c r="S10" s="662">
        <v>0</v>
      </c>
      <c r="T10" s="662">
        <v>0</v>
      </c>
      <c r="U10" s="662">
        <v>0</v>
      </c>
    </row>
    <row r="11" spans="3:21" ht="20.25" customHeight="1">
      <c r="C11" s="313" t="s">
        <v>1355</v>
      </c>
      <c r="D11" s="661">
        <v>0</v>
      </c>
      <c r="E11" s="661">
        <v>0</v>
      </c>
      <c r="F11" s="661">
        <v>0</v>
      </c>
      <c r="G11" s="661">
        <v>0</v>
      </c>
      <c r="H11" s="661">
        <v>320.14699999999999</v>
      </c>
      <c r="I11" s="661">
        <v>0</v>
      </c>
      <c r="J11" s="661">
        <v>180.03800000000001</v>
      </c>
      <c r="K11" s="661">
        <v>0</v>
      </c>
      <c r="L11" s="661">
        <v>0</v>
      </c>
      <c r="M11" s="661">
        <v>309.68900000000002</v>
      </c>
      <c r="N11" s="661">
        <v>7.8470000000000004</v>
      </c>
      <c r="O11" s="661">
        <v>0</v>
      </c>
      <c r="P11" s="661">
        <v>0</v>
      </c>
      <c r="Q11" s="661">
        <v>0</v>
      </c>
      <c r="R11" s="661">
        <v>0</v>
      </c>
      <c r="S11" s="661">
        <v>0</v>
      </c>
      <c r="T11" s="661">
        <v>817.721</v>
      </c>
      <c r="U11" s="661">
        <v>369.93200000000002</v>
      </c>
    </row>
    <row r="12" spans="3:21" ht="20.25" customHeight="1">
      <c r="C12" s="311" t="s">
        <v>1356</v>
      </c>
      <c r="D12" s="662">
        <v>0</v>
      </c>
      <c r="E12" s="662">
        <v>0</v>
      </c>
      <c r="F12" s="662">
        <v>0</v>
      </c>
      <c r="G12" s="662">
        <v>0</v>
      </c>
      <c r="H12" s="662">
        <v>0</v>
      </c>
      <c r="I12" s="662">
        <v>0</v>
      </c>
      <c r="J12" s="662">
        <v>72.5</v>
      </c>
      <c r="K12" s="662">
        <v>0</v>
      </c>
      <c r="L12" s="662">
        <v>0</v>
      </c>
      <c r="M12" s="662">
        <v>22807.253000000001</v>
      </c>
      <c r="N12" s="662">
        <v>5.92</v>
      </c>
      <c r="O12" s="662">
        <v>0</v>
      </c>
      <c r="P12" s="662">
        <v>0</v>
      </c>
      <c r="Q12" s="662">
        <v>0</v>
      </c>
      <c r="R12" s="662">
        <v>0</v>
      </c>
      <c r="S12" s="662">
        <v>0</v>
      </c>
      <c r="T12" s="662">
        <v>22885.672999999999</v>
      </c>
      <c r="U12" s="662">
        <v>22596.001</v>
      </c>
    </row>
    <row r="13" spans="3:21" ht="20.25" customHeight="1">
      <c r="C13" s="313" t="s">
        <v>1357</v>
      </c>
      <c r="D13" s="661">
        <v>0</v>
      </c>
      <c r="E13" s="661">
        <v>0</v>
      </c>
      <c r="F13" s="661">
        <v>0</v>
      </c>
      <c r="G13" s="661">
        <v>0</v>
      </c>
      <c r="H13" s="661">
        <v>0</v>
      </c>
      <c r="I13" s="661">
        <v>0</v>
      </c>
      <c r="J13" s="661">
        <v>0</v>
      </c>
      <c r="K13" s="661">
        <v>0</v>
      </c>
      <c r="L13" s="661">
        <v>6898.9139999999998</v>
      </c>
      <c r="M13" s="661">
        <v>0</v>
      </c>
      <c r="N13" s="661">
        <v>0</v>
      </c>
      <c r="O13" s="661">
        <v>0</v>
      </c>
      <c r="P13" s="661">
        <v>0</v>
      </c>
      <c r="Q13" s="661">
        <v>0</v>
      </c>
      <c r="R13" s="661">
        <v>0</v>
      </c>
      <c r="S13" s="661">
        <v>0</v>
      </c>
      <c r="T13" s="661">
        <v>6898.9139999999998</v>
      </c>
      <c r="U13" s="661">
        <v>6898.9139999999998</v>
      </c>
    </row>
    <row r="14" spans="3:21" ht="20.25" customHeight="1">
      <c r="C14" s="311" t="s">
        <v>1358</v>
      </c>
      <c r="D14" s="662">
        <v>0</v>
      </c>
      <c r="E14" s="662">
        <v>0</v>
      </c>
      <c r="F14" s="662">
        <v>0</v>
      </c>
      <c r="G14" s="662">
        <v>0</v>
      </c>
      <c r="H14" s="662">
        <v>0</v>
      </c>
      <c r="I14" s="662">
        <v>4047.9340000000002</v>
      </c>
      <c r="J14" s="662">
        <v>1260.5540000000001</v>
      </c>
      <c r="K14" s="662">
        <v>0</v>
      </c>
      <c r="L14" s="662">
        <v>78.088999999999999</v>
      </c>
      <c r="M14" s="662">
        <v>421.459</v>
      </c>
      <c r="N14" s="662">
        <v>0</v>
      </c>
      <c r="O14" s="662">
        <v>0</v>
      </c>
      <c r="P14" s="662">
        <v>0</v>
      </c>
      <c r="Q14" s="662">
        <v>0</v>
      </c>
      <c r="R14" s="662">
        <v>0</v>
      </c>
      <c r="S14" s="662">
        <v>0</v>
      </c>
      <c r="T14" s="662">
        <v>5808.0360000000001</v>
      </c>
      <c r="U14" s="662">
        <v>5808.0360000000001</v>
      </c>
    </row>
    <row r="15" spans="3:21" ht="20.25" customHeight="1">
      <c r="C15" s="313" t="s">
        <v>1411</v>
      </c>
      <c r="D15" s="661">
        <v>0</v>
      </c>
      <c r="E15" s="661">
        <v>0</v>
      </c>
      <c r="F15" s="661">
        <v>0</v>
      </c>
      <c r="G15" s="661">
        <v>0</v>
      </c>
      <c r="H15" s="661">
        <v>0</v>
      </c>
      <c r="I15" s="661">
        <v>0</v>
      </c>
      <c r="J15" s="661">
        <v>0</v>
      </c>
      <c r="K15" s="661">
        <v>0</v>
      </c>
      <c r="L15" s="661">
        <v>0</v>
      </c>
      <c r="M15" s="661">
        <v>679.06700000000001</v>
      </c>
      <c r="N15" s="661">
        <v>397.66300000000001</v>
      </c>
      <c r="O15" s="661">
        <v>0</v>
      </c>
      <c r="P15" s="661">
        <v>0</v>
      </c>
      <c r="Q15" s="661">
        <v>0</v>
      </c>
      <c r="R15" s="661">
        <v>0</v>
      </c>
      <c r="S15" s="661">
        <v>0</v>
      </c>
      <c r="T15" s="661">
        <v>1076.73</v>
      </c>
      <c r="U15" s="661">
        <v>1076.73</v>
      </c>
    </row>
    <row r="16" spans="3:21" ht="20.25" customHeight="1">
      <c r="C16" s="311" t="s">
        <v>1359</v>
      </c>
      <c r="D16" s="662">
        <v>0</v>
      </c>
      <c r="E16" s="662">
        <v>0</v>
      </c>
      <c r="F16" s="662">
        <v>0</v>
      </c>
      <c r="G16" s="662">
        <v>0</v>
      </c>
      <c r="H16" s="662">
        <v>0</v>
      </c>
      <c r="I16" s="662">
        <v>0</v>
      </c>
      <c r="J16" s="662">
        <v>0</v>
      </c>
      <c r="K16" s="662">
        <v>0</v>
      </c>
      <c r="L16" s="662">
        <v>0</v>
      </c>
      <c r="M16" s="662">
        <v>0</v>
      </c>
      <c r="N16" s="662">
        <v>448.06900000000002</v>
      </c>
      <c r="O16" s="662">
        <v>0</v>
      </c>
      <c r="P16" s="662">
        <v>0</v>
      </c>
      <c r="Q16" s="662">
        <v>0</v>
      </c>
      <c r="R16" s="662">
        <v>0</v>
      </c>
      <c r="S16" s="662">
        <v>0</v>
      </c>
      <c r="T16" s="662">
        <v>448.06900000000002</v>
      </c>
      <c r="U16" s="662">
        <v>448.06900000000002</v>
      </c>
    </row>
    <row r="17" spans="3:21" ht="20.25" customHeight="1">
      <c r="C17" s="313" t="s">
        <v>1360</v>
      </c>
      <c r="D17" s="661">
        <v>0</v>
      </c>
      <c r="E17" s="661">
        <v>0</v>
      </c>
      <c r="F17" s="661">
        <v>0</v>
      </c>
      <c r="G17" s="661">
        <v>0</v>
      </c>
      <c r="H17" s="661">
        <v>1.4750000000000001</v>
      </c>
      <c r="I17" s="661">
        <v>0</v>
      </c>
      <c r="J17" s="661">
        <v>0</v>
      </c>
      <c r="K17" s="661">
        <v>0</v>
      </c>
      <c r="L17" s="661">
        <v>0</v>
      </c>
      <c r="M17" s="661">
        <v>0</v>
      </c>
      <c r="N17" s="661">
        <v>0</v>
      </c>
      <c r="O17" s="661">
        <v>0</v>
      </c>
      <c r="P17" s="661">
        <v>0</v>
      </c>
      <c r="Q17" s="661">
        <v>0</v>
      </c>
      <c r="R17" s="661">
        <v>0</v>
      </c>
      <c r="S17" s="661">
        <v>0</v>
      </c>
      <c r="T17" s="661">
        <v>1.4750000000000001</v>
      </c>
      <c r="U17" s="661">
        <v>1.4750000000000001</v>
      </c>
    </row>
    <row r="18" spans="3:21" ht="20.25" customHeight="1">
      <c r="C18" s="311" t="s">
        <v>1361</v>
      </c>
      <c r="D18" s="662">
        <v>0</v>
      </c>
      <c r="E18" s="662">
        <v>0</v>
      </c>
      <c r="F18" s="662">
        <v>0</v>
      </c>
      <c r="G18" s="662">
        <v>0</v>
      </c>
      <c r="H18" s="662">
        <v>0</v>
      </c>
      <c r="I18" s="662">
        <v>0</v>
      </c>
      <c r="J18" s="662">
        <v>0</v>
      </c>
      <c r="K18" s="662">
        <v>0</v>
      </c>
      <c r="L18" s="662">
        <v>0</v>
      </c>
      <c r="M18" s="662">
        <v>0</v>
      </c>
      <c r="N18" s="662">
        <v>0</v>
      </c>
      <c r="O18" s="662">
        <v>0</v>
      </c>
      <c r="P18" s="662">
        <v>0</v>
      </c>
      <c r="Q18" s="662">
        <v>0</v>
      </c>
      <c r="R18" s="662">
        <v>0</v>
      </c>
      <c r="S18" s="662">
        <v>0</v>
      </c>
      <c r="T18" s="662">
        <v>0</v>
      </c>
      <c r="U18" s="662">
        <v>0</v>
      </c>
    </row>
    <row r="19" spans="3:21" ht="20.25" customHeight="1">
      <c r="C19" s="313" t="s">
        <v>1362</v>
      </c>
      <c r="D19" s="661">
        <v>0</v>
      </c>
      <c r="E19" s="661">
        <v>0</v>
      </c>
      <c r="F19" s="661">
        <v>0</v>
      </c>
      <c r="G19" s="661">
        <v>0</v>
      </c>
      <c r="H19" s="661">
        <v>0</v>
      </c>
      <c r="I19" s="661">
        <v>0</v>
      </c>
      <c r="J19" s="661">
        <v>0</v>
      </c>
      <c r="K19" s="661">
        <v>0</v>
      </c>
      <c r="L19" s="661">
        <v>0</v>
      </c>
      <c r="M19" s="661">
        <v>0</v>
      </c>
      <c r="N19" s="661">
        <v>0</v>
      </c>
      <c r="O19" s="661">
        <v>0</v>
      </c>
      <c r="P19" s="661">
        <v>0</v>
      </c>
      <c r="Q19" s="661">
        <v>0</v>
      </c>
      <c r="R19" s="661">
        <v>0</v>
      </c>
      <c r="S19" s="661">
        <v>0</v>
      </c>
      <c r="T19" s="661">
        <v>0</v>
      </c>
      <c r="U19" s="661">
        <v>0</v>
      </c>
    </row>
    <row r="20" spans="3:21" ht="20.25" customHeight="1">
      <c r="C20" s="311" t="s">
        <v>1363</v>
      </c>
      <c r="D20" s="662">
        <v>0</v>
      </c>
      <c r="E20" s="662">
        <v>0</v>
      </c>
      <c r="F20" s="662">
        <v>0</v>
      </c>
      <c r="G20" s="662">
        <v>0</v>
      </c>
      <c r="H20" s="662">
        <v>0</v>
      </c>
      <c r="I20" s="662">
        <v>0</v>
      </c>
      <c r="J20" s="662">
        <v>0</v>
      </c>
      <c r="K20" s="662">
        <v>0</v>
      </c>
      <c r="L20" s="662">
        <v>0</v>
      </c>
      <c r="M20" s="662">
        <v>0</v>
      </c>
      <c r="N20" s="662">
        <v>0</v>
      </c>
      <c r="O20" s="662">
        <v>0</v>
      </c>
      <c r="P20" s="662">
        <v>0</v>
      </c>
      <c r="Q20" s="662">
        <v>0</v>
      </c>
      <c r="R20" s="662">
        <v>0</v>
      </c>
      <c r="S20" s="662">
        <v>0</v>
      </c>
      <c r="T20" s="662">
        <v>0</v>
      </c>
      <c r="U20" s="662">
        <v>0</v>
      </c>
    </row>
    <row r="21" spans="3:21" ht="20.25" customHeight="1">
      <c r="C21" s="313" t="s">
        <v>1364</v>
      </c>
      <c r="D21" s="661">
        <v>0</v>
      </c>
      <c r="E21" s="661">
        <v>0</v>
      </c>
      <c r="F21" s="661">
        <v>0</v>
      </c>
      <c r="G21" s="661">
        <v>0</v>
      </c>
      <c r="H21" s="661">
        <v>39.25</v>
      </c>
      <c r="I21" s="661">
        <v>0</v>
      </c>
      <c r="J21" s="661">
        <v>0</v>
      </c>
      <c r="K21" s="661">
        <v>0</v>
      </c>
      <c r="L21" s="661">
        <v>0</v>
      </c>
      <c r="M21" s="661">
        <v>9593.3330000000005</v>
      </c>
      <c r="N21" s="661">
        <v>0</v>
      </c>
      <c r="O21" s="661">
        <v>0</v>
      </c>
      <c r="P21" s="661">
        <v>0</v>
      </c>
      <c r="Q21" s="661">
        <v>0</v>
      </c>
      <c r="R21" s="661">
        <v>0</v>
      </c>
      <c r="S21" s="661">
        <v>0</v>
      </c>
      <c r="T21" s="661">
        <v>9632.5830000000005</v>
      </c>
      <c r="U21" s="661">
        <v>9632.5830000000005</v>
      </c>
    </row>
    <row r="22" spans="3:21" ht="20.25" customHeight="1">
      <c r="C22" s="756" t="s">
        <v>1244</v>
      </c>
      <c r="D22" s="757">
        <v>0</v>
      </c>
      <c r="E22" s="757">
        <v>0</v>
      </c>
      <c r="F22" s="757">
        <v>0</v>
      </c>
      <c r="G22" s="757">
        <v>0</v>
      </c>
      <c r="H22" s="757">
        <v>595.25199999999995</v>
      </c>
      <c r="I22" s="757">
        <v>4047.9340000000002</v>
      </c>
      <c r="J22" s="757">
        <v>3175.1419999999998</v>
      </c>
      <c r="K22" s="757">
        <v>0</v>
      </c>
      <c r="L22" s="757">
        <v>6977.0039999999999</v>
      </c>
      <c r="M22" s="757">
        <v>40004.343999999997</v>
      </c>
      <c r="N22" s="757">
        <v>859.49900000000002</v>
      </c>
      <c r="O22" s="757">
        <v>3179.2750000000001</v>
      </c>
      <c r="P22" s="757">
        <v>0</v>
      </c>
      <c r="Q22" s="757">
        <v>0</v>
      </c>
      <c r="R22" s="757">
        <v>0</v>
      </c>
      <c r="S22" s="757">
        <v>0</v>
      </c>
      <c r="T22" s="757">
        <v>58838.45</v>
      </c>
      <c r="U22" s="757">
        <v>58094.326000000001</v>
      </c>
    </row>
  </sheetData>
  <mergeCells count="4">
    <mergeCell ref="U4:U5"/>
    <mergeCell ref="C4:C5"/>
    <mergeCell ref="D4:S4"/>
    <mergeCell ref="T4:T5"/>
  </mergeCells>
  <pageMargins left="0.7" right="0.7" top="0.75" bottom="0.75" header="0.3" footer="0.3"/>
  <pageSetup orientation="portrait" horizontalDpi="72" verticalDpi="72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A37DA1-8675-472C-AF5E-972E030E19B2}">
  <dimension ref="B1:H148"/>
  <sheetViews>
    <sheetView showGridLines="0" workbookViewId="0">
      <selection activeCell="E28" sqref="E28"/>
    </sheetView>
  </sheetViews>
  <sheetFormatPr baseColWidth="10" defaultColWidth="9.140625" defaultRowHeight="0" customHeight="1" zeroHeight="1"/>
  <cols>
    <col min="1" max="1" width="9.140625" style="651" customWidth="1"/>
    <col min="2" max="2" width="16.5703125" style="651" customWidth="1"/>
    <col min="3" max="3" width="14.42578125" style="651" customWidth="1"/>
    <col min="4" max="4" width="14.28515625" style="651" customWidth="1"/>
    <col min="5" max="6" width="10.7109375" style="651" customWidth="1"/>
    <col min="7" max="7" width="11.5703125" style="651" customWidth="1"/>
    <col min="8" max="8" width="13.140625" style="651" customWidth="1"/>
    <col min="9" max="9" width="9.140625" style="651" customWidth="1"/>
    <col min="10" max="16384" width="9.140625" style="651"/>
  </cols>
  <sheetData>
    <row r="1" spans="2:8" ht="16.5"/>
    <row r="2" spans="2:8" ht="16.5"/>
    <row r="3" spans="2:8" ht="19.5" customHeight="1" thickBot="1">
      <c r="B3" s="1200" t="s">
        <v>1423</v>
      </c>
      <c r="C3" s="1200"/>
      <c r="D3" s="1200"/>
      <c r="E3" s="1200"/>
      <c r="F3" s="1200"/>
      <c r="G3" s="1200"/>
      <c r="H3" s="1200"/>
    </row>
    <row r="4" spans="2:8" ht="12.75" customHeight="1">
      <c r="B4" s="1178" t="s">
        <v>1209</v>
      </c>
      <c r="C4" s="1178" t="s">
        <v>0</v>
      </c>
      <c r="D4" s="1178" t="s">
        <v>0</v>
      </c>
      <c r="E4" s="1178" t="s">
        <v>0</v>
      </c>
      <c r="F4" s="1178" t="s">
        <v>0</v>
      </c>
      <c r="G4" s="1178" t="s">
        <v>0</v>
      </c>
      <c r="H4" s="758"/>
    </row>
    <row r="5" spans="2:8" ht="45" customHeight="1">
      <c r="B5" s="759"/>
      <c r="C5" s="760" t="s">
        <v>1422</v>
      </c>
      <c r="D5" s="760" t="s">
        <v>1421</v>
      </c>
      <c r="E5" s="760" t="s">
        <v>610</v>
      </c>
      <c r="F5" s="760" t="s">
        <v>61</v>
      </c>
      <c r="G5" s="760" t="s">
        <v>1420</v>
      </c>
      <c r="H5" s="760" t="s">
        <v>1438</v>
      </c>
    </row>
    <row r="6" spans="2:8" ht="12.75" customHeight="1">
      <c r="B6" s="761" t="s">
        <v>1419</v>
      </c>
      <c r="C6" s="762">
        <v>4109.576</v>
      </c>
      <c r="D6" s="762">
        <v>4032.1280000000002</v>
      </c>
      <c r="E6" s="762">
        <v>3685.6990000000001</v>
      </c>
      <c r="F6" s="762">
        <v>1939.3309999999999</v>
      </c>
      <c r="G6" s="763">
        <v>0.52617700000000001</v>
      </c>
      <c r="H6" s="762">
        <v>155.14599999999999</v>
      </c>
    </row>
    <row r="7" spans="2:8" ht="12.75" customHeight="1">
      <c r="B7" s="764" t="s">
        <v>1418</v>
      </c>
      <c r="C7" s="765">
        <v>13314.958000000001</v>
      </c>
      <c r="D7" s="765">
        <v>13275.311</v>
      </c>
      <c r="E7" s="765">
        <v>12674.627</v>
      </c>
      <c r="F7" s="765">
        <v>4459.7179999999998</v>
      </c>
      <c r="G7" s="766">
        <v>0.35186200000000001</v>
      </c>
      <c r="H7" s="765">
        <v>356.77699999999999</v>
      </c>
    </row>
    <row r="8" spans="2:8" ht="12.75" customHeight="1" thickBot="1">
      <c r="B8" s="767" t="s">
        <v>1244</v>
      </c>
      <c r="C8" s="768">
        <v>17424.534</v>
      </c>
      <c r="D8" s="768">
        <v>17307.438999999998</v>
      </c>
      <c r="E8" s="768">
        <v>16360.325999999999</v>
      </c>
      <c r="F8" s="768">
        <v>6399.049</v>
      </c>
      <c r="G8" s="769">
        <v>0.39113199999999998</v>
      </c>
      <c r="H8" s="768">
        <v>511.92399999999998</v>
      </c>
    </row>
    <row r="9" spans="2:8" ht="15" customHeight="1">
      <c r="B9" s="770"/>
      <c r="C9" s="771" t="s">
        <v>0</v>
      </c>
      <c r="D9" s="771" t="s">
        <v>0</v>
      </c>
      <c r="E9" s="771" t="s">
        <v>0</v>
      </c>
      <c r="F9" s="771" t="s">
        <v>0</v>
      </c>
      <c r="G9" s="771" t="s">
        <v>0</v>
      </c>
      <c r="H9" s="772"/>
    </row>
    <row r="10" spans="2:8" ht="12.75" customHeight="1">
      <c r="B10" s="1199" t="s">
        <v>1209</v>
      </c>
      <c r="C10" s="1199" t="s">
        <v>0</v>
      </c>
      <c r="D10" s="773" t="s">
        <v>0</v>
      </c>
      <c r="E10" s="773" t="s">
        <v>0</v>
      </c>
      <c r="F10" s="773" t="s">
        <v>0</v>
      </c>
      <c r="G10" s="773" t="s">
        <v>0</v>
      </c>
      <c r="H10" s="776">
        <v>2019</v>
      </c>
    </row>
    <row r="11" spans="2:8" ht="45" customHeight="1">
      <c r="B11" s="774"/>
      <c r="C11" s="775" t="s">
        <v>1422</v>
      </c>
      <c r="D11" s="775" t="s">
        <v>1421</v>
      </c>
      <c r="E11" s="775" t="s">
        <v>1326</v>
      </c>
      <c r="F11" s="775" t="s">
        <v>1403</v>
      </c>
      <c r="G11" s="775" t="s">
        <v>1420</v>
      </c>
      <c r="H11" s="775" t="s">
        <v>893</v>
      </c>
    </row>
    <row r="12" spans="2:8" ht="12.75" customHeight="1">
      <c r="B12" s="761" t="s">
        <v>1419</v>
      </c>
      <c r="C12" s="762">
        <v>3627.6509999999998</v>
      </c>
      <c r="D12" s="762">
        <v>3577.0949999999998</v>
      </c>
      <c r="E12" s="762">
        <v>3197.6129999999998</v>
      </c>
      <c r="F12" s="762">
        <v>1688.17</v>
      </c>
      <c r="G12" s="763">
        <v>0.52794700000000006</v>
      </c>
      <c r="H12" s="762">
        <v>135.054</v>
      </c>
    </row>
    <row r="13" spans="2:8" ht="12.75" customHeight="1">
      <c r="B13" s="764" t="s">
        <v>1418</v>
      </c>
      <c r="C13" s="765">
        <v>12313.351000000001</v>
      </c>
      <c r="D13" s="765">
        <v>12253.767</v>
      </c>
      <c r="E13" s="765">
        <v>11718.09</v>
      </c>
      <c r="F13" s="765">
        <v>4119.866</v>
      </c>
      <c r="G13" s="766">
        <v>0.35158200000000001</v>
      </c>
      <c r="H13" s="765">
        <v>329.589</v>
      </c>
    </row>
    <row r="14" spans="2:8" ht="12.75" customHeight="1" thickBot="1">
      <c r="B14" s="767" t="s">
        <v>1244</v>
      </c>
      <c r="C14" s="768">
        <v>15941.002</v>
      </c>
      <c r="D14" s="768">
        <v>15830.861999999999</v>
      </c>
      <c r="E14" s="768">
        <v>14915.703</v>
      </c>
      <c r="F14" s="768">
        <v>5808.0360000000001</v>
      </c>
      <c r="G14" s="769">
        <v>0.38939099999999999</v>
      </c>
      <c r="H14" s="768">
        <v>464.64299999999997</v>
      </c>
    </row>
    <row r="15" spans="2:8" ht="16.5"/>
    <row r="16" spans="2:8" ht="16.5"/>
    <row r="17" ht="16.5"/>
    <row r="18" ht="16.5"/>
    <row r="19" ht="16.5"/>
    <row r="20" ht="16.5" hidden="1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</sheetData>
  <mergeCells count="3">
    <mergeCell ref="B10:C10"/>
    <mergeCell ref="B3:H3"/>
    <mergeCell ref="B4:G4"/>
  </mergeCells>
  <pageMargins left="0.7" right="0.7" top="0.75" bottom="0.75" header="0.3" footer="0.3"/>
  <pageSetup orientation="portrait" horizontalDpi="72" verticalDpi="72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Q54"/>
  <sheetViews>
    <sheetView showGridLines="0" workbookViewId="0">
      <selection activeCell="C20" sqref="C20"/>
    </sheetView>
  </sheetViews>
  <sheetFormatPr baseColWidth="10" defaultColWidth="9.140625" defaultRowHeight="12.75"/>
  <cols>
    <col min="2" max="2" width="39.85546875" customWidth="1"/>
    <col min="3" max="15" width="12.140625"/>
    <col min="16" max="16" width="13.28515625"/>
    <col min="17" max="17" width="12.140625"/>
  </cols>
  <sheetData>
    <row r="1" spans="2:17" ht="15" customHeight="1"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</row>
    <row r="2" spans="2:17" ht="24.6" customHeight="1" thickBot="1">
      <c r="B2" s="1167" t="s">
        <v>1541</v>
      </c>
      <c r="C2" s="1167" t="s">
        <v>0</v>
      </c>
      <c r="D2" s="1167" t="s">
        <v>0</v>
      </c>
      <c r="E2" s="1167" t="s">
        <v>0</v>
      </c>
      <c r="F2" s="1167" t="s">
        <v>0</v>
      </c>
      <c r="G2" s="1167" t="s">
        <v>0</v>
      </c>
      <c r="H2" s="1167" t="s">
        <v>0</v>
      </c>
      <c r="I2" s="1167" t="s">
        <v>0</v>
      </c>
      <c r="J2" s="1167" t="s">
        <v>0</v>
      </c>
      <c r="K2" s="1167" t="s">
        <v>0</v>
      </c>
      <c r="L2" s="1167" t="s">
        <v>0</v>
      </c>
      <c r="M2" s="1167" t="s">
        <v>0</v>
      </c>
      <c r="N2" s="1167" t="s">
        <v>0</v>
      </c>
      <c r="O2" s="50"/>
      <c r="P2" s="50"/>
      <c r="Q2" s="50"/>
    </row>
    <row r="3" spans="2:17" ht="12.6" customHeight="1">
      <c r="B3" s="276" t="s">
        <v>617</v>
      </c>
      <c r="C3" s="277"/>
      <c r="D3" s="278"/>
      <c r="E3" s="278"/>
      <c r="F3" s="278"/>
      <c r="G3" s="278"/>
      <c r="H3" s="278"/>
      <c r="I3" s="278"/>
      <c r="J3" s="278"/>
      <c r="K3" s="278"/>
      <c r="L3" s="278"/>
      <c r="M3" s="278"/>
      <c r="N3" s="278"/>
      <c r="O3" s="278"/>
      <c r="P3" s="278"/>
      <c r="Q3" s="278"/>
    </row>
    <row r="4" spans="2:17" ht="18.75" customHeight="1">
      <c r="B4" s="52"/>
      <c r="C4" s="1191" t="s">
        <v>618</v>
      </c>
      <c r="D4" s="1182" t="s">
        <v>619</v>
      </c>
      <c r="E4" s="1182" t="s">
        <v>0</v>
      </c>
      <c r="F4" s="1182" t="s">
        <v>0</v>
      </c>
      <c r="G4" s="1182" t="s">
        <v>610</v>
      </c>
      <c r="H4" s="1182" t="s">
        <v>0</v>
      </c>
      <c r="I4" s="1182" t="s">
        <v>0</v>
      </c>
      <c r="J4" s="1191" t="s">
        <v>620</v>
      </c>
      <c r="K4" s="1191" t="s">
        <v>616</v>
      </c>
      <c r="L4" s="1191" t="s">
        <v>621</v>
      </c>
      <c r="M4" s="1191" t="s">
        <v>611</v>
      </c>
      <c r="N4" s="1191" t="s">
        <v>622</v>
      </c>
      <c r="O4" s="1191" t="s">
        <v>612</v>
      </c>
      <c r="P4" s="1191" t="s">
        <v>623</v>
      </c>
      <c r="Q4" s="1191" t="s">
        <v>613</v>
      </c>
    </row>
    <row r="5" spans="2:17" ht="34.5" customHeight="1">
      <c r="B5" s="279"/>
      <c r="C5" s="1191" t="s">
        <v>0</v>
      </c>
      <c r="D5" s="259" t="s">
        <v>624</v>
      </c>
      <c r="E5" s="259" t="s">
        <v>625</v>
      </c>
      <c r="F5" s="800" t="s">
        <v>1447</v>
      </c>
      <c r="G5" s="259" t="s">
        <v>624</v>
      </c>
      <c r="H5" s="259" t="s">
        <v>625</v>
      </c>
      <c r="I5" s="259" t="s">
        <v>614</v>
      </c>
      <c r="J5" s="1191" t="s">
        <v>0</v>
      </c>
      <c r="K5" s="1191" t="s">
        <v>0</v>
      </c>
      <c r="L5" s="1191" t="s">
        <v>0</v>
      </c>
      <c r="M5" s="1191" t="s">
        <v>0</v>
      </c>
      <c r="N5" s="1191" t="s">
        <v>0</v>
      </c>
      <c r="O5" s="1191" t="s">
        <v>0</v>
      </c>
      <c r="P5" s="1191" t="s">
        <v>0</v>
      </c>
      <c r="Q5" s="1191" t="s">
        <v>0</v>
      </c>
    </row>
    <row r="6" spans="2:17" ht="20.45" customHeight="1" thickBot="1">
      <c r="B6" s="272" t="s">
        <v>626</v>
      </c>
      <c r="C6" s="801">
        <v>4.1399999999999999E-2</v>
      </c>
      <c r="D6" s="802">
        <v>48356.4</v>
      </c>
      <c r="E6" s="802">
        <v>31097.175999999999</v>
      </c>
      <c r="F6" s="802">
        <v>79453.574999999997</v>
      </c>
      <c r="G6" s="802">
        <v>44090.466</v>
      </c>
      <c r="H6" s="802">
        <v>8492.8259999999991</v>
      </c>
      <c r="I6" s="802">
        <v>52583.290999999997</v>
      </c>
      <c r="J6" s="802">
        <v>38.396000000000001</v>
      </c>
      <c r="K6" s="801">
        <v>0.34079999999999999</v>
      </c>
      <c r="L6" s="803">
        <v>2.83</v>
      </c>
      <c r="M6" s="802">
        <v>27226.190999999999</v>
      </c>
      <c r="N6" s="801">
        <v>0.51780000000000004</v>
      </c>
      <c r="O6" s="802">
        <v>830.67899999999997</v>
      </c>
      <c r="P6" s="802">
        <v>-1096.0650000000001</v>
      </c>
      <c r="Q6" s="802">
        <v>2178.0949999999998</v>
      </c>
    </row>
    <row r="7" spans="2:17" ht="20.45" customHeight="1">
      <c r="B7" s="280" t="s">
        <v>615</v>
      </c>
      <c r="C7" s="804">
        <v>3.44E-2</v>
      </c>
      <c r="D7" s="805">
        <v>35681.555999999997</v>
      </c>
      <c r="E7" s="805">
        <v>27708.799999999999</v>
      </c>
      <c r="F7" s="805">
        <v>63390.355000000003</v>
      </c>
      <c r="G7" s="805">
        <v>33624.311999999998</v>
      </c>
      <c r="H7" s="805">
        <v>7199.89</v>
      </c>
      <c r="I7" s="805">
        <v>40824.201999999997</v>
      </c>
      <c r="J7" s="805">
        <v>7.8460000000000001</v>
      </c>
      <c r="K7" s="804">
        <v>0.3548</v>
      </c>
      <c r="L7" s="806">
        <v>2.7050000000000001</v>
      </c>
      <c r="M7" s="805">
        <v>21749.233</v>
      </c>
      <c r="N7" s="804">
        <v>0.53280000000000005</v>
      </c>
      <c r="O7" s="805">
        <v>591.03</v>
      </c>
      <c r="P7" s="805">
        <v>-674.93399999999997</v>
      </c>
      <c r="Q7" s="805">
        <v>1739.9390000000001</v>
      </c>
    </row>
    <row r="8" spans="2:17" ht="20.45" customHeight="1">
      <c r="B8" s="281" t="s">
        <v>627</v>
      </c>
      <c r="C8" s="548">
        <v>6.6000000000000003E-2</v>
      </c>
      <c r="D8" s="807">
        <v>12674.843999999999</v>
      </c>
      <c r="E8" s="807">
        <v>3388.3760000000002</v>
      </c>
      <c r="F8" s="807">
        <v>16063.22</v>
      </c>
      <c r="G8" s="807">
        <v>10466.153</v>
      </c>
      <c r="H8" s="807">
        <v>1292.9359999999999</v>
      </c>
      <c r="I8" s="807">
        <v>11759.089</v>
      </c>
      <c r="J8" s="807">
        <v>30.55</v>
      </c>
      <c r="K8" s="548">
        <v>0.29220000000000002</v>
      </c>
      <c r="L8" s="808">
        <v>3.262</v>
      </c>
      <c r="M8" s="807">
        <v>5476.9570000000003</v>
      </c>
      <c r="N8" s="548">
        <v>0.46579999999999999</v>
      </c>
      <c r="O8" s="807">
        <v>239.649</v>
      </c>
      <c r="P8" s="807">
        <v>-421.13099999999997</v>
      </c>
      <c r="Q8" s="807">
        <v>438.15699999999998</v>
      </c>
    </row>
    <row r="9" spans="2:17" ht="20.45" customHeight="1" thickBot="1">
      <c r="B9" s="272" t="s">
        <v>628</v>
      </c>
      <c r="C9" s="801">
        <v>6.0499999999999998E-2</v>
      </c>
      <c r="D9" s="802">
        <v>114099.261</v>
      </c>
      <c r="E9" s="802">
        <v>43776.877</v>
      </c>
      <c r="F9" s="802">
        <v>157876.13800000001</v>
      </c>
      <c r="G9" s="802">
        <v>108535.916</v>
      </c>
      <c r="H9" s="802">
        <v>6680.8620000000001</v>
      </c>
      <c r="I9" s="802">
        <v>115216.77800000001</v>
      </c>
      <c r="J9" s="802">
        <v>9827.6029999999992</v>
      </c>
      <c r="K9" s="801">
        <v>0.27279999999999999</v>
      </c>
      <c r="L9" s="803">
        <v>4.2320000000000002</v>
      </c>
      <c r="M9" s="802">
        <v>20348.685000000001</v>
      </c>
      <c r="N9" s="801">
        <v>0.17660000000000001</v>
      </c>
      <c r="O9" s="802">
        <v>2530.7359999999999</v>
      </c>
      <c r="P9" s="802">
        <v>-3273.0819999999999</v>
      </c>
      <c r="Q9" s="802">
        <v>1627.895</v>
      </c>
    </row>
    <row r="10" spans="2:17" ht="20.45" customHeight="1">
      <c r="B10" s="282" t="s">
        <v>629</v>
      </c>
      <c r="C10" s="809">
        <v>5.5599999999999997E-2</v>
      </c>
      <c r="D10" s="810">
        <v>83206.407999999996</v>
      </c>
      <c r="E10" s="810">
        <v>24266.702000000001</v>
      </c>
      <c r="F10" s="810">
        <v>107473.11</v>
      </c>
      <c r="G10" s="810">
        <v>83201.910999999993</v>
      </c>
      <c r="H10" s="810">
        <v>460.66199999999998</v>
      </c>
      <c r="I10" s="810">
        <v>83662.573999999993</v>
      </c>
      <c r="J10" s="810">
        <v>1421.5219999999999</v>
      </c>
      <c r="K10" s="809">
        <v>0.1825</v>
      </c>
      <c r="L10" s="811">
        <v>4.8869999999999996</v>
      </c>
      <c r="M10" s="810">
        <v>10322.620999999999</v>
      </c>
      <c r="N10" s="809">
        <v>0.1234</v>
      </c>
      <c r="O10" s="810">
        <v>1366.4690000000001</v>
      </c>
      <c r="P10" s="810">
        <v>-1877.2460000000001</v>
      </c>
      <c r="Q10" s="810">
        <v>825.81</v>
      </c>
    </row>
    <row r="11" spans="2:17" ht="20.45" customHeight="1">
      <c r="B11" s="283" t="s">
        <v>630</v>
      </c>
      <c r="C11" s="549">
        <v>0.1234</v>
      </c>
      <c r="D11" s="812">
        <v>8261.1669999999995</v>
      </c>
      <c r="E11" s="812">
        <v>2319.9180000000001</v>
      </c>
      <c r="F11" s="812">
        <v>10581.084000000001</v>
      </c>
      <c r="G11" s="812">
        <v>8222.982</v>
      </c>
      <c r="H11" s="812">
        <v>180.79900000000001</v>
      </c>
      <c r="I11" s="812">
        <v>8403.7810000000009</v>
      </c>
      <c r="J11" s="812">
        <v>99.662000000000006</v>
      </c>
      <c r="K11" s="549">
        <v>0.17549999999999999</v>
      </c>
      <c r="L11" s="813">
        <v>4.5510000000000002</v>
      </c>
      <c r="M11" s="812">
        <v>1930.855</v>
      </c>
      <c r="N11" s="549">
        <v>0.2298</v>
      </c>
      <c r="O11" s="812">
        <v>271.78100000000001</v>
      </c>
      <c r="P11" s="812">
        <v>-314.11</v>
      </c>
      <c r="Q11" s="812">
        <v>154.46799999999999</v>
      </c>
    </row>
    <row r="12" spans="2:17" ht="20.45" customHeight="1">
      <c r="B12" s="281" t="s">
        <v>631</v>
      </c>
      <c r="C12" s="548">
        <v>3.3000000000000002E-2</v>
      </c>
      <c r="D12" s="807">
        <v>3526.779</v>
      </c>
      <c r="E12" s="807">
        <v>10832.710999999999</v>
      </c>
      <c r="F12" s="807">
        <v>14359.49</v>
      </c>
      <c r="G12" s="807">
        <v>3526.779</v>
      </c>
      <c r="H12" s="807">
        <v>3426.3820000000001</v>
      </c>
      <c r="I12" s="807">
        <v>6953.1610000000001</v>
      </c>
      <c r="J12" s="807">
        <v>5935.1670000000004</v>
      </c>
      <c r="K12" s="548">
        <v>0.76800000000000002</v>
      </c>
      <c r="L12" s="808">
        <v>1</v>
      </c>
      <c r="M12" s="807">
        <v>1748.373</v>
      </c>
      <c r="N12" s="548">
        <v>0.2515</v>
      </c>
      <c r="O12" s="807">
        <v>166.179</v>
      </c>
      <c r="P12" s="807">
        <v>-160.071</v>
      </c>
      <c r="Q12" s="807">
        <v>139.87</v>
      </c>
    </row>
    <row r="13" spans="2:17" ht="20.45" customHeight="1">
      <c r="B13" s="283" t="s">
        <v>632</v>
      </c>
      <c r="C13" s="549">
        <v>6.1800000000000001E-2</v>
      </c>
      <c r="D13" s="812">
        <v>13054.647000000001</v>
      </c>
      <c r="E13" s="812">
        <v>4541.3109999999997</v>
      </c>
      <c r="F13" s="812">
        <v>17595.957999999999</v>
      </c>
      <c r="G13" s="812">
        <v>7541.27</v>
      </c>
      <c r="H13" s="812">
        <v>1823.7280000000001</v>
      </c>
      <c r="I13" s="812">
        <v>9364.9979999999996</v>
      </c>
      <c r="J13" s="812">
        <v>565.49800000000005</v>
      </c>
      <c r="K13" s="549">
        <v>0.52769999999999995</v>
      </c>
      <c r="L13" s="813">
        <v>1.8879999999999999</v>
      </c>
      <c r="M13" s="812">
        <v>3126.1619999999998</v>
      </c>
      <c r="N13" s="549">
        <v>0.33379999999999999</v>
      </c>
      <c r="O13" s="812">
        <v>365.42</v>
      </c>
      <c r="P13" s="812">
        <v>-523.428</v>
      </c>
      <c r="Q13" s="812">
        <v>250.09299999999999</v>
      </c>
    </row>
    <row r="14" spans="2:17" ht="20.45" customHeight="1">
      <c r="B14" s="281" t="s">
        <v>633</v>
      </c>
      <c r="C14" s="548">
        <v>6.9599999999999995E-2</v>
      </c>
      <c r="D14" s="807">
        <v>6050.26</v>
      </c>
      <c r="E14" s="807">
        <v>1816.2349999999999</v>
      </c>
      <c r="F14" s="807">
        <v>7866.4949999999999</v>
      </c>
      <c r="G14" s="807">
        <v>6042.973</v>
      </c>
      <c r="H14" s="807">
        <v>789.29</v>
      </c>
      <c r="I14" s="807">
        <v>6832.2640000000001</v>
      </c>
      <c r="J14" s="807">
        <v>1805.7539999999999</v>
      </c>
      <c r="K14" s="548">
        <v>0.64459999999999995</v>
      </c>
      <c r="L14" s="808">
        <v>2.3170000000000002</v>
      </c>
      <c r="M14" s="807">
        <v>3220.674</v>
      </c>
      <c r="N14" s="548">
        <v>0.47139999999999999</v>
      </c>
      <c r="O14" s="807">
        <v>360.887</v>
      </c>
      <c r="P14" s="807">
        <v>-398.22699999999998</v>
      </c>
      <c r="Q14" s="807">
        <v>257.654</v>
      </c>
    </row>
    <row r="15" spans="2:17" ht="20.45" customHeight="1" thickBot="1">
      <c r="B15" s="284" t="s">
        <v>634</v>
      </c>
      <c r="C15" s="801">
        <v>5.45E-2</v>
      </c>
      <c r="D15" s="802">
        <v>162455.66099999999</v>
      </c>
      <c r="E15" s="802">
        <v>74874.053</v>
      </c>
      <c r="F15" s="802">
        <v>237329.71299999999</v>
      </c>
      <c r="G15" s="802">
        <v>152626.38200000001</v>
      </c>
      <c r="H15" s="802">
        <v>15173.687</v>
      </c>
      <c r="I15" s="802">
        <v>167800.06899999999</v>
      </c>
      <c r="J15" s="802">
        <v>9865.9989999999998</v>
      </c>
      <c r="K15" s="801">
        <v>0.29409999999999997</v>
      </c>
      <c r="L15" s="803">
        <v>3.7930000000000001</v>
      </c>
      <c r="M15" s="802">
        <v>47574.875999999997</v>
      </c>
      <c r="N15" s="801">
        <v>0.28349999999999997</v>
      </c>
      <c r="O15" s="802">
        <v>3361.4140000000002</v>
      </c>
      <c r="P15" s="802">
        <v>-4369.1469999999999</v>
      </c>
      <c r="Q15" s="802">
        <v>3805.99</v>
      </c>
    </row>
    <row r="16" spans="2:17" ht="38.1" customHeight="1">
      <c r="B16" s="1201" t="s">
        <v>635</v>
      </c>
      <c r="C16" s="1201" t="s">
        <v>0</v>
      </c>
      <c r="D16" s="1201" t="s">
        <v>0</v>
      </c>
      <c r="E16" s="1201" t="s">
        <v>0</v>
      </c>
      <c r="F16" s="1201" t="s">
        <v>0</v>
      </c>
      <c r="G16" s="1201" t="s">
        <v>0</v>
      </c>
      <c r="H16" s="1201" t="s">
        <v>0</v>
      </c>
      <c r="I16" s="1201" t="s">
        <v>0</v>
      </c>
      <c r="J16" s="1201" t="s">
        <v>0</v>
      </c>
      <c r="K16" s="1201" t="s">
        <v>0</v>
      </c>
      <c r="L16" s="1201" t="s">
        <v>0</v>
      </c>
      <c r="M16" s="1201" t="s">
        <v>0</v>
      </c>
      <c r="N16" s="1201" t="s">
        <v>0</v>
      </c>
      <c r="O16" s="1201" t="s">
        <v>0</v>
      </c>
      <c r="P16" s="1201" t="s">
        <v>0</v>
      </c>
      <c r="Q16" s="1201" t="s">
        <v>0</v>
      </c>
    </row>
    <row r="17" ht="38.1" customHeight="1"/>
    <row r="18" ht="13.15" customHeight="1"/>
    <row r="19" ht="12.75" customHeight="1"/>
    <row r="20" ht="13.15" customHeight="1"/>
    <row r="21" ht="24.6" customHeight="1"/>
    <row r="22" ht="12.6" customHeight="1"/>
    <row r="23" ht="21.6" customHeight="1"/>
    <row r="24" ht="36.75" customHeight="1"/>
    <row r="25" ht="20.45" customHeight="1"/>
    <row r="26" ht="20.45" customHeight="1"/>
    <row r="27" ht="20.45" customHeight="1"/>
    <row r="28" ht="20.45" customHeight="1"/>
    <row r="29" ht="20.45" customHeight="1"/>
    <row r="30" ht="20.45" customHeight="1"/>
    <row r="31" ht="20.45" customHeight="1"/>
    <row r="32" ht="20.45" customHeight="1"/>
    <row r="33" ht="20.45" customHeight="1"/>
    <row r="34" ht="20.25" customHeight="1"/>
    <row r="35" ht="31.5" customHeight="1"/>
    <row r="36" ht="11.25" customHeight="1"/>
    <row r="37" ht="11.25" customHeight="1"/>
    <row r="38" ht="13.15" customHeight="1"/>
    <row r="39" ht="12.75" customHeight="1"/>
    <row r="40" ht="24.6" customHeight="1"/>
    <row r="41" ht="12.6" customHeight="1"/>
    <row r="42" ht="21.6" customHeight="1"/>
    <row r="43" ht="36.75" customHeight="1"/>
    <row r="44" ht="20.45" customHeight="1"/>
    <row r="45" ht="20.45" customHeight="1"/>
    <row r="46" ht="20.45" customHeight="1"/>
    <row r="47" ht="20.45" customHeight="1"/>
    <row r="48" ht="20.45" customHeight="1"/>
    <row r="49" ht="20.45" customHeight="1"/>
    <row r="50" ht="20.45" customHeight="1"/>
    <row r="51" ht="20.45" customHeight="1"/>
    <row r="52" ht="20.45" customHeight="1"/>
    <row r="53" ht="20.45" customHeight="1"/>
    <row r="54" ht="39.75" customHeight="1"/>
  </sheetData>
  <mergeCells count="15">
    <mergeCell ref="O4:O5"/>
    <mergeCell ref="P4:P5"/>
    <mergeCell ref="Q4:Q5"/>
    <mergeCell ref="B16:Q16"/>
    <mergeCell ref="B2:F2"/>
    <mergeCell ref="G2:K2"/>
    <mergeCell ref="L2:N2"/>
    <mergeCell ref="C4:C5"/>
    <mergeCell ref="D4:F4"/>
    <mergeCell ref="G4:I4"/>
    <mergeCell ref="J4:J5"/>
    <mergeCell ref="K4:K5"/>
    <mergeCell ref="L4:L5"/>
    <mergeCell ref="M4:M5"/>
    <mergeCell ref="N4:N5"/>
  </mergeCells>
  <printOptions horizontalCentered="1"/>
  <pageMargins left="0.70866141732283505" right="0.70866141732283505" top="0.74803149606299202" bottom="0.74803149606299202" header="0.31496062992126" footer="0.31496062992126"/>
  <pageSetup paperSize="9" scale="76" orientation="landscape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94580-F918-42E2-818B-A702D2106A2A}">
  <dimension ref="A2:J63"/>
  <sheetViews>
    <sheetView showGridLines="0" zoomScaleNormal="100" workbookViewId="0">
      <selection activeCell="A3" sqref="A3"/>
    </sheetView>
  </sheetViews>
  <sheetFormatPr baseColWidth="10" defaultColWidth="9.140625" defaultRowHeight="12.75" customHeight="1"/>
  <cols>
    <col min="1" max="1" width="8.85546875" style="596" customWidth="1"/>
    <col min="2" max="2" width="56.28515625" style="596" customWidth="1"/>
    <col min="3" max="8" width="16.85546875" style="596" customWidth="1"/>
    <col min="9" max="9" width="15.5703125" style="596" customWidth="1"/>
    <col min="10" max="10" width="9.140625" style="596" customWidth="1"/>
    <col min="11" max="12" width="9.140625" style="596"/>
    <col min="13" max="13" width="54.140625" style="596" customWidth="1"/>
    <col min="14" max="16384" width="9.140625" style="596"/>
  </cols>
  <sheetData>
    <row r="2" spans="1:10" ht="16.5"/>
    <row r="3" spans="1:10" ht="32.25" customHeight="1" thickBot="1">
      <c r="A3" s="618"/>
      <c r="B3" s="1150" t="s">
        <v>1225</v>
      </c>
      <c r="C3" s="1150"/>
      <c r="D3" s="1150"/>
      <c r="E3" s="1150"/>
      <c r="F3" s="1150"/>
      <c r="G3" s="1150"/>
      <c r="H3" s="1150"/>
      <c r="I3" s="1150"/>
    </row>
    <row r="4" spans="1:10" ht="15" customHeight="1">
      <c r="A4" s="618"/>
      <c r="B4" s="619" t="s">
        <v>1209</v>
      </c>
      <c r="C4" s="638"/>
      <c r="D4" s="639"/>
    </row>
    <row r="5" spans="1:10" s="622" customFormat="1" ht="15" customHeight="1">
      <c r="A5" s="620"/>
      <c r="B5" s="621"/>
      <c r="C5" s="1153" t="s">
        <v>1224</v>
      </c>
      <c r="D5" s="1153" t="s">
        <v>1223</v>
      </c>
      <c r="E5" s="1147" t="s">
        <v>1222</v>
      </c>
      <c r="F5" s="1147"/>
      <c r="G5" s="1147"/>
      <c r="H5" s="1147"/>
      <c r="I5" s="1147"/>
      <c r="J5" s="596"/>
    </row>
    <row r="6" spans="1:10" s="622" customFormat="1" ht="66.75" customHeight="1">
      <c r="A6" s="620"/>
      <c r="B6" s="623"/>
      <c r="C6" s="1153"/>
      <c r="D6" s="1153"/>
      <c r="E6" s="601" t="s">
        <v>1221</v>
      </c>
      <c r="F6" s="601" t="s">
        <v>1220</v>
      </c>
      <c r="G6" s="601" t="s">
        <v>1219</v>
      </c>
      <c r="H6" s="601" t="s">
        <v>1218</v>
      </c>
      <c r="I6" s="601" t="s">
        <v>1310</v>
      </c>
      <c r="J6" s="596"/>
    </row>
    <row r="7" spans="1:10" s="622" customFormat="1" ht="15" customHeight="1">
      <c r="A7" s="620"/>
      <c r="B7" s="624" t="s">
        <v>1206</v>
      </c>
      <c r="C7" s="625">
        <v>51611.259363620797</v>
      </c>
      <c r="D7" s="625">
        <v>51581</v>
      </c>
      <c r="E7" s="625">
        <v>51564.210682800622</v>
      </c>
      <c r="F7" s="625">
        <v>0</v>
      </c>
      <c r="G7" s="625">
        <v>0</v>
      </c>
      <c r="H7" s="625">
        <v>0</v>
      </c>
      <c r="I7" s="625">
        <v>16.752542109374986</v>
      </c>
      <c r="J7" s="596"/>
    </row>
    <row r="8" spans="1:10" s="622" customFormat="1" ht="15" customHeight="1">
      <c r="A8" s="620"/>
      <c r="B8" s="626" t="s">
        <v>1307</v>
      </c>
      <c r="C8" s="627">
        <v>6357.3183804799</v>
      </c>
      <c r="D8" s="627">
        <v>13571</v>
      </c>
      <c r="E8" s="627">
        <v>0</v>
      </c>
      <c r="F8" s="627">
        <v>12516.090241549999</v>
      </c>
      <c r="G8" s="627">
        <v>0</v>
      </c>
      <c r="H8" s="627">
        <v>13570.995454019998</v>
      </c>
      <c r="I8" s="627">
        <v>0</v>
      </c>
      <c r="J8" s="596"/>
    </row>
    <row r="9" spans="1:10" s="622" customFormat="1" ht="15" customHeight="1">
      <c r="A9" s="620"/>
      <c r="B9" s="624" t="s">
        <v>1204</v>
      </c>
      <c r="C9" s="625">
        <v>317.02522682000017</v>
      </c>
      <c r="D9" s="625">
        <v>322.39999999999998</v>
      </c>
      <c r="E9" s="625">
        <v>321.79054373999992</v>
      </c>
      <c r="F9" s="625">
        <v>0</v>
      </c>
      <c r="G9" s="625">
        <v>0</v>
      </c>
      <c r="H9" s="625">
        <v>0</v>
      </c>
      <c r="I9" s="625">
        <v>0.31417996000010362</v>
      </c>
      <c r="J9" s="596"/>
    </row>
    <row r="10" spans="1:10" s="622" customFormat="1" ht="15" customHeight="1">
      <c r="A10" s="620"/>
      <c r="B10" s="626" t="s">
        <v>1203</v>
      </c>
      <c r="C10" s="627">
        <v>0.20037318000049709</v>
      </c>
      <c r="D10" s="627">
        <v>0</v>
      </c>
      <c r="E10" s="627">
        <v>0.20037318000000001</v>
      </c>
      <c r="F10" s="627">
        <v>0</v>
      </c>
      <c r="G10" s="627">
        <v>0</v>
      </c>
      <c r="H10" s="627">
        <v>0</v>
      </c>
      <c r="I10" s="627">
        <v>6.6974203960512568E-14</v>
      </c>
      <c r="J10" s="596"/>
    </row>
    <row r="11" spans="1:10" s="622" customFormat="1" ht="15" customHeight="1">
      <c r="A11" s="620"/>
      <c r="B11" s="624" t="s">
        <v>1308</v>
      </c>
      <c r="C11" s="625">
        <v>19309.088798110002</v>
      </c>
      <c r="D11" s="625">
        <v>19309</v>
      </c>
      <c r="E11" s="625">
        <v>19308.61968163</v>
      </c>
      <c r="F11" s="625">
        <v>0</v>
      </c>
      <c r="G11" s="625">
        <v>0</v>
      </c>
      <c r="H11" s="625">
        <v>378.65568452999997</v>
      </c>
      <c r="I11" s="625">
        <v>0.46911647999877459</v>
      </c>
      <c r="J11" s="596"/>
    </row>
    <row r="12" spans="1:10" s="622" customFormat="1" ht="15" customHeight="1">
      <c r="A12" s="620"/>
      <c r="B12" s="626" t="s">
        <v>1201</v>
      </c>
      <c r="C12" s="627">
        <v>267508.800548103</v>
      </c>
      <c r="D12" s="627">
        <v>268146</v>
      </c>
      <c r="E12" s="627">
        <v>263802.43819439283</v>
      </c>
      <c r="F12" s="627">
        <v>3937.1793060642676</v>
      </c>
      <c r="G12" s="627">
        <v>119.18395641735201</v>
      </c>
      <c r="H12" s="627">
        <v>0</v>
      </c>
      <c r="I12" s="627">
        <v>287.6872655225535</v>
      </c>
      <c r="J12" s="596"/>
    </row>
    <row r="13" spans="1:10" s="622" customFormat="1" ht="15" customHeight="1">
      <c r="A13" s="620"/>
      <c r="B13" s="624" t="s">
        <v>1184</v>
      </c>
      <c r="C13" s="628">
        <v>515.28190809</v>
      </c>
      <c r="D13" s="628">
        <v>515</v>
      </c>
      <c r="E13" s="625">
        <v>0</v>
      </c>
      <c r="F13" s="625">
        <v>515.27345773000002</v>
      </c>
      <c r="G13" s="625">
        <v>0</v>
      </c>
      <c r="H13" s="625">
        <v>0</v>
      </c>
      <c r="I13" s="625">
        <v>0</v>
      </c>
      <c r="J13" s="596"/>
    </row>
    <row r="14" spans="1:10" s="622" customFormat="1" ht="15" customHeight="1">
      <c r="A14" s="620"/>
      <c r="B14" s="626" t="s">
        <v>1217</v>
      </c>
      <c r="C14" s="627">
        <v>269.03133782999998</v>
      </c>
      <c r="D14" s="627">
        <v>269</v>
      </c>
      <c r="E14" s="627">
        <v>0</v>
      </c>
      <c r="F14" s="627">
        <v>0</v>
      </c>
      <c r="G14" s="627">
        <v>0</v>
      </c>
      <c r="H14" s="627">
        <v>0</v>
      </c>
      <c r="I14" s="627">
        <v>269.03133782999998</v>
      </c>
      <c r="J14" s="596"/>
    </row>
    <row r="15" spans="1:10" s="622" customFormat="1" ht="15" customHeight="1">
      <c r="A15" s="620"/>
      <c r="B15" s="624" t="s">
        <v>1199</v>
      </c>
      <c r="C15" s="625">
        <v>3443.0406199920003</v>
      </c>
      <c r="D15" s="625">
        <v>6145</v>
      </c>
      <c r="E15" s="625">
        <v>5193.7175494721141</v>
      </c>
      <c r="F15" s="625">
        <v>0</v>
      </c>
      <c r="G15" s="625">
        <v>0</v>
      </c>
      <c r="H15" s="625">
        <v>130.43568812000001</v>
      </c>
      <c r="I15" s="625">
        <v>950.76610279035549</v>
      </c>
      <c r="J15" s="596"/>
    </row>
    <row r="16" spans="1:10" s="622" customFormat="1" ht="15" customHeight="1">
      <c r="A16" s="620"/>
      <c r="B16" s="626" t="s">
        <v>1216</v>
      </c>
      <c r="C16" s="627">
        <v>77240.72249403999</v>
      </c>
      <c r="D16" s="627">
        <v>0</v>
      </c>
      <c r="E16" s="627">
        <v>0</v>
      </c>
      <c r="F16" s="627">
        <v>0</v>
      </c>
      <c r="G16" s="627">
        <v>0</v>
      </c>
      <c r="H16" s="627">
        <v>0</v>
      </c>
      <c r="I16" s="627">
        <v>0</v>
      </c>
      <c r="J16" s="596"/>
    </row>
    <row r="17" spans="1:10" s="622" customFormat="1" ht="15" customHeight="1">
      <c r="A17" s="620"/>
      <c r="B17" s="624" t="s">
        <v>1193</v>
      </c>
      <c r="C17" s="625">
        <v>6957.1622781373699</v>
      </c>
      <c r="D17" s="625">
        <v>6744</v>
      </c>
      <c r="E17" s="625">
        <v>6743.3030197400003</v>
      </c>
      <c r="F17" s="625">
        <v>0</v>
      </c>
      <c r="G17" s="625">
        <v>0</v>
      </c>
      <c r="H17" s="625">
        <v>0</v>
      </c>
      <c r="I17" s="625">
        <v>1.7000047591864131E-7</v>
      </c>
      <c r="J17" s="596"/>
    </row>
    <row r="18" spans="1:10" s="622" customFormat="1" ht="16.5">
      <c r="A18" s="620"/>
      <c r="B18" s="626" t="s">
        <v>1215</v>
      </c>
      <c r="C18" s="627">
        <v>3949.4426529000002</v>
      </c>
      <c r="D18" s="627">
        <v>3257</v>
      </c>
      <c r="E18" s="627">
        <v>413.36882764000001</v>
      </c>
      <c r="F18" s="627">
        <v>0</v>
      </c>
      <c r="G18" s="627">
        <v>0</v>
      </c>
      <c r="H18" s="627">
        <v>0</v>
      </c>
      <c r="I18" s="627">
        <v>2843.3765871599999</v>
      </c>
      <c r="J18" s="596"/>
    </row>
    <row r="19" spans="1:10" s="622" customFormat="1" ht="16.5">
      <c r="A19" s="620"/>
      <c r="B19" s="624" t="s">
        <v>1192</v>
      </c>
      <c r="C19" s="625">
        <v>10625.880055025</v>
      </c>
      <c r="D19" s="625">
        <v>10371</v>
      </c>
      <c r="E19" s="625">
        <v>7339.5839895591107</v>
      </c>
      <c r="F19" s="625">
        <v>0</v>
      </c>
      <c r="G19" s="625">
        <v>0</v>
      </c>
      <c r="H19" s="625">
        <v>0</v>
      </c>
      <c r="I19" s="625">
        <v>3030.9230456985692</v>
      </c>
      <c r="J19" s="596"/>
    </row>
    <row r="20" spans="1:10" s="622" customFormat="1" ht="16.5">
      <c r="A20" s="620"/>
      <c r="B20" s="626" t="s">
        <v>1191</v>
      </c>
      <c r="C20" s="627">
        <v>2217.8643098573998</v>
      </c>
      <c r="D20" s="627">
        <v>3277</v>
      </c>
      <c r="E20" s="627">
        <v>2278.3313629974</v>
      </c>
      <c r="F20" s="627">
        <v>23.192298390000001</v>
      </c>
      <c r="G20" s="627">
        <v>0</v>
      </c>
      <c r="H20" s="627">
        <v>0</v>
      </c>
      <c r="I20" s="627">
        <v>975.54317529000002</v>
      </c>
      <c r="J20" s="596"/>
    </row>
    <row r="21" spans="1:10" s="622" customFormat="1" ht="21">
      <c r="A21" s="620"/>
      <c r="B21" s="624" t="s">
        <v>1190</v>
      </c>
      <c r="C21" s="625">
        <v>1198.26207978</v>
      </c>
      <c r="D21" s="625">
        <v>1179.4000000000001</v>
      </c>
      <c r="E21" s="625">
        <v>1179.4411757599999</v>
      </c>
      <c r="F21" s="625">
        <v>0</v>
      </c>
      <c r="G21" s="629">
        <v>0</v>
      </c>
      <c r="H21" s="625">
        <v>0</v>
      </c>
      <c r="I21" s="625">
        <v>0</v>
      </c>
      <c r="J21" s="596"/>
    </row>
    <row r="22" spans="1:10" s="622" customFormat="1" ht="17.25" thickBot="1">
      <c r="A22" s="620"/>
      <c r="B22" s="630" t="s">
        <v>1214</v>
      </c>
      <c r="C22" s="631">
        <v>451520.38042596541</v>
      </c>
      <c r="D22" s="631">
        <v>384686.80000000005</v>
      </c>
      <c r="E22" s="631">
        <v>358145.00540091208</v>
      </c>
      <c r="F22" s="631">
        <v>16991.735303734265</v>
      </c>
      <c r="G22" s="631">
        <v>119.18395641735201</v>
      </c>
      <c r="H22" s="631">
        <v>14080.086826669998</v>
      </c>
      <c r="I22" s="631">
        <v>8374.8633530108527</v>
      </c>
      <c r="J22" s="596"/>
    </row>
    <row r="23" spans="1:10" s="622" customFormat="1" ht="16.5">
      <c r="A23" s="620"/>
      <c r="B23" s="632" t="s">
        <v>1309</v>
      </c>
      <c r="C23" s="633">
        <v>423.64850805000003</v>
      </c>
      <c r="D23" s="633">
        <v>7625</v>
      </c>
      <c r="E23" s="634">
        <v>0</v>
      </c>
      <c r="F23" s="634">
        <v>7352.8892242599995</v>
      </c>
      <c r="G23" s="634">
        <v>0</v>
      </c>
      <c r="H23" s="634">
        <v>7625.2395915899997</v>
      </c>
      <c r="I23" s="634">
        <v>272.35036733000015</v>
      </c>
      <c r="J23" s="596"/>
    </row>
    <row r="24" spans="1:10" s="622" customFormat="1" ht="16.5">
      <c r="A24" s="620"/>
      <c r="B24" s="626" t="s">
        <v>1186</v>
      </c>
      <c r="C24" s="627">
        <v>0.20037318000140658</v>
      </c>
      <c r="D24" s="627">
        <v>0</v>
      </c>
      <c r="E24" s="627">
        <v>0</v>
      </c>
      <c r="F24" s="635">
        <v>0</v>
      </c>
      <c r="G24" s="635">
        <v>0</v>
      </c>
      <c r="H24" s="635">
        <v>0</v>
      </c>
      <c r="I24" s="635">
        <v>0.200373179999948</v>
      </c>
      <c r="J24" s="596"/>
    </row>
    <row r="25" spans="1:10" s="622" customFormat="1" ht="16.5">
      <c r="A25" s="620"/>
      <c r="B25" s="624" t="s">
        <v>1185</v>
      </c>
      <c r="C25" s="625">
        <v>342402.65286078601</v>
      </c>
      <c r="D25" s="625">
        <v>343926</v>
      </c>
      <c r="E25" s="625">
        <v>4.0999999999999999E-7</v>
      </c>
      <c r="F25" s="625">
        <v>4033.5570767500003</v>
      </c>
      <c r="G25" s="625">
        <v>0</v>
      </c>
      <c r="H25" s="625">
        <v>0</v>
      </c>
      <c r="I25" s="625">
        <v>339893.10191793524</v>
      </c>
      <c r="J25" s="596"/>
    </row>
    <row r="26" spans="1:10" s="622" customFormat="1" ht="16.5">
      <c r="A26" s="620"/>
      <c r="B26" s="626" t="s">
        <v>1184</v>
      </c>
      <c r="C26" s="627">
        <v>237.24606980000001</v>
      </c>
      <c r="D26" s="627">
        <v>237</v>
      </c>
      <c r="E26" s="627">
        <v>0</v>
      </c>
      <c r="F26" s="627">
        <v>237.24606980000001</v>
      </c>
      <c r="G26" s="627">
        <v>0</v>
      </c>
      <c r="H26" s="627">
        <v>0</v>
      </c>
      <c r="I26" s="627">
        <v>0</v>
      </c>
      <c r="J26" s="596"/>
    </row>
    <row r="27" spans="1:10" s="622" customFormat="1" ht="16.5">
      <c r="A27" s="620"/>
      <c r="B27" s="624" t="s">
        <v>1183</v>
      </c>
      <c r="C27" s="625">
        <v>1613.82142155</v>
      </c>
      <c r="D27" s="625">
        <v>1614</v>
      </c>
      <c r="E27" s="625">
        <v>0</v>
      </c>
      <c r="F27" s="625">
        <v>0</v>
      </c>
      <c r="G27" s="625">
        <v>0</v>
      </c>
      <c r="H27" s="625">
        <v>0</v>
      </c>
      <c r="I27" s="625">
        <v>1613.8375506300001</v>
      </c>
      <c r="J27" s="596"/>
    </row>
    <row r="28" spans="1:10" s="622" customFormat="1" ht="16.5">
      <c r="A28" s="620"/>
      <c r="B28" s="626" t="s">
        <v>1182</v>
      </c>
      <c r="C28" s="627">
        <v>75128.504322870009</v>
      </c>
      <c r="D28" s="627">
        <v>0</v>
      </c>
      <c r="E28" s="627">
        <v>0</v>
      </c>
      <c r="F28" s="627">
        <v>0</v>
      </c>
      <c r="G28" s="627">
        <v>0</v>
      </c>
      <c r="H28" s="627">
        <v>0</v>
      </c>
      <c r="I28" s="627">
        <v>0</v>
      </c>
      <c r="J28" s="596"/>
    </row>
    <row r="29" spans="1:10" s="622" customFormat="1" ht="16.5">
      <c r="A29" s="620"/>
      <c r="B29" s="624" t="s">
        <v>1181</v>
      </c>
      <c r="C29" s="625">
        <v>3195.3120761300002</v>
      </c>
      <c r="D29" s="625">
        <v>3198</v>
      </c>
      <c r="E29" s="625">
        <v>187.21685637999997</v>
      </c>
      <c r="F29" s="625">
        <v>0</v>
      </c>
      <c r="G29" s="625">
        <v>0</v>
      </c>
      <c r="H29" s="625">
        <v>0</v>
      </c>
      <c r="I29" s="625">
        <v>3010.7473554900002</v>
      </c>
      <c r="J29" s="596"/>
    </row>
    <row r="30" spans="1:10" s="622" customFormat="1" ht="16.5">
      <c r="A30" s="620"/>
      <c r="B30" s="626" t="s">
        <v>1180</v>
      </c>
      <c r="C30" s="627">
        <v>1231.43655441909</v>
      </c>
      <c r="D30" s="627">
        <v>942</v>
      </c>
      <c r="E30" s="627">
        <v>308.80199261638484</v>
      </c>
      <c r="F30" s="627">
        <v>0</v>
      </c>
      <c r="G30" s="627">
        <v>0</v>
      </c>
      <c r="H30" s="627">
        <v>0</v>
      </c>
      <c r="I30" s="627">
        <v>633.32523203426308</v>
      </c>
      <c r="J30" s="596"/>
    </row>
    <row r="31" spans="1:10" s="622" customFormat="1" ht="16.5">
      <c r="A31" s="620"/>
      <c r="B31" s="624" t="s">
        <v>1179</v>
      </c>
      <c r="C31" s="625">
        <v>1995.9432606500002</v>
      </c>
      <c r="D31" s="625">
        <v>1873</v>
      </c>
      <c r="E31" s="625">
        <v>0</v>
      </c>
      <c r="F31" s="625">
        <v>0</v>
      </c>
      <c r="G31" s="625">
        <v>0</v>
      </c>
      <c r="H31" s="625">
        <v>0</v>
      </c>
      <c r="I31" s="625">
        <v>1873.0275904600001</v>
      </c>
      <c r="J31" s="596"/>
    </row>
    <row r="32" spans="1:10" s="622" customFormat="1" ht="21">
      <c r="A32" s="620"/>
      <c r="B32" s="626" t="s">
        <v>1178</v>
      </c>
      <c r="C32" s="627">
        <v>13.78333999</v>
      </c>
      <c r="D32" s="627">
        <v>1</v>
      </c>
      <c r="E32" s="627">
        <v>0</v>
      </c>
      <c r="F32" s="627">
        <v>0</v>
      </c>
      <c r="G32" s="627">
        <v>0</v>
      </c>
      <c r="H32" s="627">
        <v>0</v>
      </c>
      <c r="I32" s="627">
        <v>2.9999999999999997E-8</v>
      </c>
      <c r="J32" s="596"/>
    </row>
    <row r="33" spans="1:10" s="622" customFormat="1" ht="17.25" thickBot="1">
      <c r="A33" s="620"/>
      <c r="B33" s="630" t="s">
        <v>1213</v>
      </c>
      <c r="C33" s="631">
        <v>426242.5487874251</v>
      </c>
      <c r="D33" s="631">
        <v>359416</v>
      </c>
      <c r="E33" s="631">
        <v>496.01884940638479</v>
      </c>
      <c r="F33" s="631">
        <v>11623.69237081</v>
      </c>
      <c r="G33" s="631">
        <v>0</v>
      </c>
      <c r="H33" s="631">
        <v>7625.2395915899997</v>
      </c>
      <c r="I33" s="631">
        <v>347296.59038708947</v>
      </c>
      <c r="J33" s="596"/>
    </row>
    <row r="34" spans="1:10" s="622" customFormat="1" ht="17.25" thickBot="1">
      <c r="A34" s="620"/>
      <c r="B34" s="636" t="s">
        <v>1170</v>
      </c>
      <c r="C34" s="637">
        <v>25277.831638130578</v>
      </c>
      <c r="D34" s="637">
        <v>25271</v>
      </c>
      <c r="E34" s="637">
        <v>0</v>
      </c>
      <c r="F34" s="637">
        <v>0</v>
      </c>
      <c r="G34" s="637">
        <v>0</v>
      </c>
      <c r="H34" s="637">
        <v>0</v>
      </c>
      <c r="I34" s="637">
        <v>0</v>
      </c>
      <c r="J34" s="596"/>
    </row>
    <row r="35" spans="1:10" s="622" customFormat="1" ht="16.5">
      <c r="A35" s="620"/>
      <c r="B35" s="636" t="s">
        <v>1169</v>
      </c>
      <c r="C35" s="637">
        <v>451520.38042555569</v>
      </c>
      <c r="D35" s="637">
        <v>384687</v>
      </c>
      <c r="E35" s="637">
        <v>496.01884940638479</v>
      </c>
      <c r="F35" s="637">
        <v>11623.69237081</v>
      </c>
      <c r="G35" s="637">
        <v>0</v>
      </c>
      <c r="H35" s="637">
        <v>7625.2395915899997</v>
      </c>
      <c r="I35" s="637">
        <v>347296.59038708947</v>
      </c>
      <c r="J35" s="596"/>
    </row>
    <row r="36" spans="1:10" ht="31.5" customHeight="1">
      <c r="A36" s="618"/>
      <c r="B36" s="1148" t="s">
        <v>1212</v>
      </c>
      <c r="C36" s="1149" t="s">
        <v>0</v>
      </c>
      <c r="D36" s="1149" t="s">
        <v>0</v>
      </c>
      <c r="E36" s="640"/>
      <c r="F36" s="640"/>
      <c r="G36" s="640"/>
      <c r="H36" s="640"/>
      <c r="I36" s="640"/>
    </row>
    <row r="37" spans="1:10" ht="15" customHeight="1">
      <c r="A37" s="618"/>
      <c r="B37" s="1151"/>
      <c r="C37" s="1152"/>
      <c r="D37" s="1152"/>
      <c r="E37" s="1151"/>
      <c r="F37" s="1152"/>
      <c r="G37" s="1152"/>
      <c r="H37" s="1151"/>
      <c r="I37" s="1152"/>
    </row>
    <row r="38" spans="1:10" ht="16.5">
      <c r="A38" s="618"/>
      <c r="B38" s="1151"/>
      <c r="C38" s="1152"/>
      <c r="D38" s="1152"/>
      <c r="E38" s="1151"/>
      <c r="F38" s="1152"/>
      <c r="G38" s="1152"/>
      <c r="H38" s="1151"/>
      <c r="I38" s="1152"/>
    </row>
    <row r="39" spans="1:10" ht="16.5"/>
    <row r="40" spans="1:10" ht="16.5"/>
    <row r="41" spans="1:10" ht="16.5"/>
    <row r="42" spans="1:10" ht="16.5"/>
    <row r="43" spans="1:10" ht="16.5"/>
    <row r="44" spans="1:10" ht="16.5"/>
    <row r="45" spans="1:10" ht="16.5"/>
    <row r="46" spans="1:10" ht="16.5"/>
    <row r="47" spans="1:10" ht="16.5"/>
    <row r="48" spans="1:10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</sheetData>
  <mergeCells count="11">
    <mergeCell ref="E5:I5"/>
    <mergeCell ref="B36:D36"/>
    <mergeCell ref="B3:I3"/>
    <mergeCell ref="B38:D38"/>
    <mergeCell ref="E38:G38"/>
    <mergeCell ref="H38:I38"/>
    <mergeCell ref="E37:G37"/>
    <mergeCell ref="H37:I37"/>
    <mergeCell ref="B37:D37"/>
    <mergeCell ref="C5:C6"/>
    <mergeCell ref="D5:D6"/>
  </mergeCells>
  <pageMargins left="0.7" right="0.7" top="0.75" bottom="0.75" header="0.3" footer="0.3"/>
  <pageSetup orientation="landscape" horizontalDpi="72" verticalDpi="72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13B4C-8AF9-4452-AC3A-B9DD794B3EDA}">
  <dimension ref="B2:Q18"/>
  <sheetViews>
    <sheetView showGridLines="0" workbookViewId="0">
      <selection activeCell="A5" sqref="A5"/>
    </sheetView>
  </sheetViews>
  <sheetFormatPr baseColWidth="10" defaultColWidth="8.85546875" defaultRowHeight="16.5"/>
  <cols>
    <col min="1" max="1" width="8.85546875" style="651"/>
    <col min="2" max="2" width="37.85546875" style="651" customWidth="1"/>
    <col min="3" max="3" width="13.140625" style="651" customWidth="1"/>
    <col min="4" max="17" width="12.140625" style="651" customWidth="1"/>
    <col min="18" max="16384" width="8.85546875" style="651"/>
  </cols>
  <sheetData>
    <row r="2" spans="2:17" ht="21.75" customHeight="1" thickBot="1">
      <c r="B2" s="1193" t="s">
        <v>1451</v>
      </c>
      <c r="C2" s="1193" t="s">
        <v>0</v>
      </c>
      <c r="D2" s="1193" t="s">
        <v>0</v>
      </c>
      <c r="E2" s="1193" t="s">
        <v>0</v>
      </c>
      <c r="F2" s="1193" t="s">
        <v>0</v>
      </c>
      <c r="G2" s="814" t="s">
        <v>0</v>
      </c>
      <c r="H2" s="814" t="s">
        <v>0</v>
      </c>
      <c r="I2" s="814" t="s">
        <v>0</v>
      </c>
      <c r="J2" s="814" t="s">
        <v>0</v>
      </c>
      <c r="K2" s="814" t="s">
        <v>0</v>
      </c>
      <c r="L2" s="814" t="s">
        <v>0</v>
      </c>
      <c r="M2" s="814" t="s">
        <v>0</v>
      </c>
      <c r="N2" s="814" t="s">
        <v>0</v>
      </c>
      <c r="O2" s="815"/>
      <c r="P2" s="815"/>
      <c r="Q2" s="815"/>
    </row>
    <row r="3" spans="2:17" ht="12.75" customHeight="1">
      <c r="B3" s="816" t="s">
        <v>1209</v>
      </c>
      <c r="C3" s="817"/>
      <c r="D3" s="818"/>
      <c r="E3" s="818"/>
      <c r="F3" s="818"/>
      <c r="G3" s="818"/>
      <c r="H3" s="818"/>
      <c r="I3" s="818"/>
      <c r="J3" s="818"/>
      <c r="K3" s="818"/>
      <c r="L3" s="818"/>
      <c r="M3" s="818"/>
      <c r="N3" s="818"/>
      <c r="O3" s="818"/>
      <c r="P3" s="818"/>
      <c r="Q3" s="754">
        <v>2019</v>
      </c>
    </row>
    <row r="4" spans="2:17" s="740" customFormat="1" ht="12.75" customHeight="1">
      <c r="B4" s="747"/>
      <c r="C4" s="1192" t="s">
        <v>1544</v>
      </c>
      <c r="D4" s="1198" t="s">
        <v>1450</v>
      </c>
      <c r="E4" s="1198" t="s">
        <v>0</v>
      </c>
      <c r="F4" s="1198" t="s">
        <v>0</v>
      </c>
      <c r="G4" s="1198" t="s">
        <v>610</v>
      </c>
      <c r="H4" s="1198" t="s">
        <v>0</v>
      </c>
      <c r="I4" s="1198" t="s">
        <v>0</v>
      </c>
      <c r="J4" s="1192" t="s">
        <v>1542</v>
      </c>
      <c r="K4" s="1192" t="s">
        <v>616</v>
      </c>
      <c r="L4" s="1192" t="s">
        <v>1449</v>
      </c>
      <c r="M4" s="1192" t="s">
        <v>61</v>
      </c>
      <c r="N4" s="1192" t="s">
        <v>1420</v>
      </c>
      <c r="O4" s="1192" t="s">
        <v>612</v>
      </c>
      <c r="P4" s="1192" t="s">
        <v>1448</v>
      </c>
      <c r="Q4" s="1192" t="s">
        <v>613</v>
      </c>
    </row>
    <row r="5" spans="2:17" s="740" customFormat="1" ht="39" customHeight="1">
      <c r="B5" s="819"/>
      <c r="C5" s="1192"/>
      <c r="D5" s="820" t="s">
        <v>1446</v>
      </c>
      <c r="E5" s="820" t="s">
        <v>1445</v>
      </c>
      <c r="F5" s="820" t="s">
        <v>1447</v>
      </c>
      <c r="G5" s="820" t="s">
        <v>1446</v>
      </c>
      <c r="H5" s="820" t="s">
        <v>1445</v>
      </c>
      <c r="I5" s="820" t="s">
        <v>614</v>
      </c>
      <c r="J5" s="1192" t="s">
        <v>0</v>
      </c>
      <c r="K5" s="1192" t="s">
        <v>0</v>
      </c>
      <c r="L5" s="1192" t="s">
        <v>0</v>
      </c>
      <c r="M5" s="1192" t="s">
        <v>0</v>
      </c>
      <c r="N5" s="1192" t="s">
        <v>0</v>
      </c>
      <c r="O5" s="1192" t="s">
        <v>0</v>
      </c>
      <c r="P5" s="1192" t="s">
        <v>1211</v>
      </c>
      <c r="Q5" s="1192" t="s">
        <v>1211</v>
      </c>
    </row>
    <row r="6" spans="2:17" s="740" customFormat="1" ht="20.25" customHeight="1" thickBot="1">
      <c r="B6" s="722" t="s">
        <v>1356</v>
      </c>
      <c r="C6" s="724">
        <v>5.4537000000000002E-2</v>
      </c>
      <c r="D6" s="723">
        <v>42218.391000000003</v>
      </c>
      <c r="E6" s="723">
        <v>27670.526000000002</v>
      </c>
      <c r="F6" s="723">
        <v>69888.918000000005</v>
      </c>
      <c r="G6" s="723">
        <v>42218.391000000003</v>
      </c>
      <c r="H6" s="723">
        <v>7809.7839999999997</v>
      </c>
      <c r="I6" s="723">
        <v>50028.175000000003</v>
      </c>
      <c r="J6" s="723">
        <v>34.33</v>
      </c>
      <c r="K6" s="724">
        <v>0.35178199999999998</v>
      </c>
      <c r="L6" s="821">
        <v>3.0510000000000002</v>
      </c>
      <c r="M6" s="723">
        <v>29210.974999999999</v>
      </c>
      <c r="N6" s="724">
        <v>0.58389000000000002</v>
      </c>
      <c r="O6" s="723">
        <v>1026.865</v>
      </c>
      <c r="P6" s="723">
        <v>-1059.248</v>
      </c>
      <c r="Q6" s="723">
        <v>2336.8780000000002</v>
      </c>
    </row>
    <row r="7" spans="2:17" s="740" customFormat="1" ht="20.25" customHeight="1">
      <c r="B7" s="822" t="s">
        <v>1344</v>
      </c>
      <c r="C7" s="823">
        <v>4.6137999999999998E-2</v>
      </c>
      <c r="D7" s="824">
        <v>31846.240000000002</v>
      </c>
      <c r="E7" s="824">
        <v>24496.539000000001</v>
      </c>
      <c r="F7" s="824">
        <v>56342.779000000002</v>
      </c>
      <c r="G7" s="824">
        <v>31846.240000000002</v>
      </c>
      <c r="H7" s="824">
        <v>6572.192</v>
      </c>
      <c r="I7" s="824">
        <v>38418.432000000001</v>
      </c>
      <c r="J7" s="824">
        <v>7.742</v>
      </c>
      <c r="K7" s="823">
        <v>0.37113800000000002</v>
      </c>
      <c r="L7" s="825">
        <v>2.9729999999999999</v>
      </c>
      <c r="M7" s="824">
        <v>23228.75</v>
      </c>
      <c r="N7" s="823">
        <v>0.60462499999999997</v>
      </c>
      <c r="O7" s="824">
        <v>739.59199999999998</v>
      </c>
      <c r="P7" s="824">
        <v>-720.51700000000005</v>
      </c>
      <c r="Q7" s="824">
        <v>1858.3</v>
      </c>
    </row>
    <row r="8" spans="2:17" s="740" customFormat="1" ht="20.25" customHeight="1">
      <c r="B8" s="826" t="s">
        <v>1370</v>
      </c>
      <c r="C8" s="827">
        <v>8.233E-2</v>
      </c>
      <c r="D8" s="828">
        <v>10372.151</v>
      </c>
      <c r="E8" s="828">
        <v>3173.9870000000001</v>
      </c>
      <c r="F8" s="828">
        <v>13546.138000000001</v>
      </c>
      <c r="G8" s="828">
        <v>10372.151</v>
      </c>
      <c r="H8" s="828">
        <v>1237.5920000000001</v>
      </c>
      <c r="I8" s="828">
        <v>11609.743</v>
      </c>
      <c r="J8" s="828">
        <v>26.588000000000001</v>
      </c>
      <c r="K8" s="827">
        <v>0.28773300000000002</v>
      </c>
      <c r="L8" s="829">
        <v>3.31</v>
      </c>
      <c r="M8" s="828">
        <v>5982.2250000000004</v>
      </c>
      <c r="N8" s="827">
        <v>0.51527599999999996</v>
      </c>
      <c r="O8" s="828">
        <v>287.27300000000002</v>
      </c>
      <c r="P8" s="828">
        <v>-338.73</v>
      </c>
      <c r="Q8" s="828">
        <v>478.57799999999997</v>
      </c>
    </row>
    <row r="9" spans="2:17" s="740" customFormat="1" ht="20.25" customHeight="1" thickBot="1">
      <c r="B9" s="722" t="s">
        <v>1444</v>
      </c>
      <c r="C9" s="724">
        <v>5.9261000000000001E-2</v>
      </c>
      <c r="D9" s="723">
        <v>114375.447</v>
      </c>
      <c r="E9" s="723">
        <v>42746.964999999997</v>
      </c>
      <c r="F9" s="723">
        <v>157122.41200000001</v>
      </c>
      <c r="G9" s="723">
        <v>114375.447</v>
      </c>
      <c r="H9" s="723">
        <v>6424.2420000000002</v>
      </c>
      <c r="I9" s="723">
        <v>120799.68799999999</v>
      </c>
      <c r="J9" s="723">
        <v>9704.9179999999997</v>
      </c>
      <c r="K9" s="724">
        <v>0.27045400000000003</v>
      </c>
      <c r="L9" s="821">
        <v>4.2450000000000001</v>
      </c>
      <c r="M9" s="723">
        <v>22343.218000000001</v>
      </c>
      <c r="N9" s="724">
        <v>0.18496099999999999</v>
      </c>
      <c r="O9" s="723">
        <v>2552.029</v>
      </c>
      <c r="P9" s="723">
        <v>-2596.6120000000001</v>
      </c>
      <c r="Q9" s="723">
        <v>1787.4570000000001</v>
      </c>
    </row>
    <row r="10" spans="2:17" s="740" customFormat="1" ht="20.25" customHeight="1">
      <c r="B10" s="826" t="s">
        <v>1369</v>
      </c>
      <c r="C10" s="827">
        <v>5.3476000000000003E-2</v>
      </c>
      <c r="D10" s="828">
        <v>87667.225000000006</v>
      </c>
      <c r="E10" s="828">
        <v>24048.71</v>
      </c>
      <c r="F10" s="828">
        <v>111715.935</v>
      </c>
      <c r="G10" s="828">
        <v>87667.225000000006</v>
      </c>
      <c r="H10" s="828">
        <v>467.47699999999998</v>
      </c>
      <c r="I10" s="828">
        <v>88134.702000000005</v>
      </c>
      <c r="J10" s="828">
        <v>1469.367</v>
      </c>
      <c r="K10" s="827">
        <v>0.18534900000000001</v>
      </c>
      <c r="L10" s="829">
        <v>4.8929999999999998</v>
      </c>
      <c r="M10" s="828">
        <v>11518.97</v>
      </c>
      <c r="N10" s="827">
        <v>0.13069700000000001</v>
      </c>
      <c r="O10" s="828">
        <v>1376.607</v>
      </c>
      <c r="P10" s="828">
        <v>-1451.992</v>
      </c>
      <c r="Q10" s="828">
        <v>921.51800000000003</v>
      </c>
    </row>
    <row r="11" spans="2:17" s="740" customFormat="1" ht="20.25" customHeight="1">
      <c r="B11" s="822" t="s">
        <v>1443</v>
      </c>
      <c r="C11" s="823">
        <v>0.118502</v>
      </c>
      <c r="D11" s="824">
        <v>9313.6090000000004</v>
      </c>
      <c r="E11" s="824">
        <v>2512.837</v>
      </c>
      <c r="F11" s="824">
        <v>11826.446</v>
      </c>
      <c r="G11" s="824">
        <v>9313.6090000000004</v>
      </c>
      <c r="H11" s="824">
        <v>253.38800000000001</v>
      </c>
      <c r="I11" s="824">
        <v>9566.9969999999994</v>
      </c>
      <c r="J11" s="824">
        <v>109.023</v>
      </c>
      <c r="K11" s="823">
        <v>0.179732</v>
      </c>
      <c r="L11" s="825">
        <v>4.5529999999999999</v>
      </c>
      <c r="M11" s="824">
        <v>2535.1570000000002</v>
      </c>
      <c r="N11" s="823">
        <v>0.26499</v>
      </c>
      <c r="O11" s="824">
        <v>290.858</v>
      </c>
      <c r="P11" s="824">
        <v>-231.76499999999999</v>
      </c>
      <c r="Q11" s="824">
        <v>202.81299999999999</v>
      </c>
    </row>
    <row r="12" spans="2:17" s="740" customFormat="1" ht="20.25" customHeight="1">
      <c r="B12" s="826" t="s">
        <v>1442</v>
      </c>
      <c r="C12" s="827">
        <v>3.3602E-2</v>
      </c>
      <c r="D12" s="828">
        <v>3731.8220000000001</v>
      </c>
      <c r="E12" s="828">
        <v>9968.6029999999992</v>
      </c>
      <c r="F12" s="828">
        <v>13700.424999999999</v>
      </c>
      <c r="G12" s="828">
        <v>3731.8220000000001</v>
      </c>
      <c r="H12" s="828">
        <v>3108.4029999999998</v>
      </c>
      <c r="I12" s="828">
        <v>6840.2250000000004</v>
      </c>
      <c r="J12" s="828">
        <v>5547.4229999999998</v>
      </c>
      <c r="K12" s="827">
        <v>0.76765799999999995</v>
      </c>
      <c r="L12" s="829">
        <v>1</v>
      </c>
      <c r="M12" s="828">
        <v>1778.1890000000001</v>
      </c>
      <c r="N12" s="827">
        <v>0.259961</v>
      </c>
      <c r="O12" s="828">
        <v>166.17</v>
      </c>
      <c r="P12" s="828">
        <v>-158.93100000000001</v>
      </c>
      <c r="Q12" s="828">
        <v>142.255</v>
      </c>
    </row>
    <row r="13" spans="2:17" s="740" customFormat="1" ht="20.25" customHeight="1">
      <c r="B13" s="822" t="s">
        <v>1441</v>
      </c>
      <c r="C13" s="823">
        <v>6.5672999999999995E-2</v>
      </c>
      <c r="D13" s="824">
        <v>7749.5069999999996</v>
      </c>
      <c r="E13" s="824">
        <v>4187.6679999999997</v>
      </c>
      <c r="F13" s="824">
        <v>11937.174000000001</v>
      </c>
      <c r="G13" s="824">
        <v>7749.5069999999996</v>
      </c>
      <c r="H13" s="824">
        <v>1918.2850000000001</v>
      </c>
      <c r="I13" s="824">
        <v>9667.7909999999993</v>
      </c>
      <c r="J13" s="824">
        <v>514.053</v>
      </c>
      <c r="K13" s="823">
        <v>0.52753399999999995</v>
      </c>
      <c r="L13" s="825">
        <v>1.6020000000000001</v>
      </c>
      <c r="M13" s="824">
        <v>3502.0149999999999</v>
      </c>
      <c r="N13" s="823">
        <v>0.36223499999999997</v>
      </c>
      <c r="O13" s="824">
        <v>377.53199999999998</v>
      </c>
      <c r="P13" s="824">
        <v>-392.036</v>
      </c>
      <c r="Q13" s="824">
        <v>280.161</v>
      </c>
    </row>
    <row r="14" spans="2:17" s="740" customFormat="1" ht="20.25" customHeight="1">
      <c r="B14" s="826" t="s">
        <v>1440</v>
      </c>
      <c r="C14" s="827">
        <v>6.7849000000000007E-2</v>
      </c>
      <c r="D14" s="828">
        <v>5913.2839999999997</v>
      </c>
      <c r="E14" s="828">
        <v>2029.1479999999999</v>
      </c>
      <c r="F14" s="828">
        <v>7942.4319999999998</v>
      </c>
      <c r="G14" s="828">
        <v>5913.2839999999997</v>
      </c>
      <c r="H14" s="828">
        <v>676.68899999999996</v>
      </c>
      <c r="I14" s="828">
        <v>6589.973</v>
      </c>
      <c r="J14" s="828">
        <v>2065.0529999999999</v>
      </c>
      <c r="K14" s="827">
        <v>0.64712700000000001</v>
      </c>
      <c r="L14" s="829">
        <v>2.379</v>
      </c>
      <c r="M14" s="828">
        <v>3008.8870000000002</v>
      </c>
      <c r="N14" s="827">
        <v>0.45658599999999999</v>
      </c>
      <c r="O14" s="828">
        <v>340.863</v>
      </c>
      <c r="P14" s="828">
        <v>-361.88799999999998</v>
      </c>
      <c r="Q14" s="828">
        <v>240.71100000000001</v>
      </c>
    </row>
    <row r="15" spans="2:17" s="740" customFormat="1" ht="20.25" customHeight="1" thickBot="1">
      <c r="B15" s="830" t="s">
        <v>1543</v>
      </c>
      <c r="C15" s="724">
        <v>5.7876999999999998E-2</v>
      </c>
      <c r="D15" s="723">
        <v>156593.83799999999</v>
      </c>
      <c r="E15" s="723">
        <v>70417.491999999998</v>
      </c>
      <c r="F15" s="723">
        <v>227011.33</v>
      </c>
      <c r="G15" s="723">
        <v>156593.83799999999</v>
      </c>
      <c r="H15" s="723">
        <v>14234.026</v>
      </c>
      <c r="I15" s="723">
        <v>170827.86300000001</v>
      </c>
      <c r="J15" s="723">
        <v>9739.2479999999996</v>
      </c>
      <c r="K15" s="724">
        <v>0.294271</v>
      </c>
      <c r="L15" s="821">
        <v>3.895</v>
      </c>
      <c r="M15" s="723">
        <v>51554.192000000003</v>
      </c>
      <c r="N15" s="724">
        <v>0.30179</v>
      </c>
      <c r="O15" s="723">
        <v>3578.8939999999998</v>
      </c>
      <c r="P15" s="723">
        <v>-3655.86</v>
      </c>
      <c r="Q15" s="723">
        <v>4124.335</v>
      </c>
    </row>
    <row r="16" spans="2:17" ht="36.6" customHeight="1">
      <c r="B16" s="1162" t="s">
        <v>1439</v>
      </c>
      <c r="C16" s="1162"/>
      <c r="D16" s="1162"/>
      <c r="E16" s="1162"/>
      <c r="F16" s="1162"/>
      <c r="G16" s="1162"/>
      <c r="H16" s="1162"/>
      <c r="I16" s="1162"/>
      <c r="J16" s="1162"/>
      <c r="K16" s="1162"/>
      <c r="L16" s="1162"/>
      <c r="M16" s="1162"/>
      <c r="N16" s="1162"/>
      <c r="O16" s="1162"/>
      <c r="P16" s="1162"/>
      <c r="Q16" s="1162"/>
    </row>
    <row r="17" spans="2:17" ht="12.75" customHeight="1">
      <c r="B17" s="1202"/>
      <c r="C17" s="1203"/>
      <c r="D17" s="1203"/>
      <c r="E17" s="1203"/>
      <c r="F17" s="1203"/>
      <c r="G17" s="831"/>
      <c r="H17" s="818"/>
      <c r="I17" s="818"/>
      <c r="J17" s="818"/>
      <c r="K17" s="818"/>
      <c r="L17" s="818"/>
      <c r="M17" s="818"/>
      <c r="N17" s="818"/>
      <c r="O17" s="818"/>
      <c r="P17" s="818"/>
      <c r="Q17" s="818"/>
    </row>
    <row r="18" spans="2:17" ht="12.75" customHeight="1">
      <c r="B18" s="1202"/>
      <c r="C18" s="1203"/>
      <c r="D18" s="1203"/>
      <c r="E18" s="1203"/>
      <c r="F18" s="1203"/>
      <c r="G18" s="831"/>
      <c r="H18" s="818"/>
      <c r="I18" s="818"/>
      <c r="J18" s="818"/>
      <c r="K18" s="818"/>
      <c r="L18" s="818"/>
      <c r="M18" s="818"/>
      <c r="N18" s="818"/>
      <c r="O18" s="818"/>
      <c r="P18" s="818"/>
      <c r="Q18" s="818"/>
    </row>
  </sheetData>
  <mergeCells count="15">
    <mergeCell ref="N4:N5"/>
    <mergeCell ref="B18:F18"/>
    <mergeCell ref="B2:F2"/>
    <mergeCell ref="D4:F4"/>
    <mergeCell ref="G4:I4"/>
    <mergeCell ref="B16:Q16"/>
    <mergeCell ref="B17:F17"/>
    <mergeCell ref="O4:O5"/>
    <mergeCell ref="P4:P5"/>
    <mergeCell ref="Q4:Q5"/>
    <mergeCell ref="C4:C5"/>
    <mergeCell ref="J4:J5"/>
    <mergeCell ref="K4:K5"/>
    <mergeCell ref="L4:L5"/>
    <mergeCell ref="M4:M5"/>
  </mergeCells>
  <pageMargins left="0.7" right="0.7" top="0.75" bottom="0.75" header="0.3" footer="0.3"/>
  <pageSetup orientation="portrait" horizontalDpi="72" verticalDpi="72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68FB56-7A4B-4415-BB49-CF45EED673CF}">
  <dimension ref="B1:N146"/>
  <sheetViews>
    <sheetView showGridLines="0" workbookViewId="0">
      <selection activeCell="A5" sqref="A5"/>
    </sheetView>
  </sheetViews>
  <sheetFormatPr baseColWidth="10" defaultColWidth="9.140625" defaultRowHeight="0" customHeight="1" zeroHeight="1"/>
  <cols>
    <col min="1" max="1" width="9.140625" style="651" customWidth="1"/>
    <col min="2" max="2" width="18.5703125" style="651" customWidth="1"/>
    <col min="3" max="3" width="15.5703125" style="651" bestFit="1" customWidth="1"/>
    <col min="4" max="4" width="18.140625" style="651" customWidth="1"/>
    <col min="5" max="5" width="13.7109375" style="651" bestFit="1" customWidth="1"/>
    <col min="6" max="6" width="20.7109375" style="651" bestFit="1" customWidth="1"/>
    <col min="7" max="13" width="11" style="651" customWidth="1"/>
    <col min="14" max="14" width="13.5703125" style="651" customWidth="1"/>
    <col min="15" max="16384" width="9.140625" style="651"/>
  </cols>
  <sheetData>
    <row r="1" spans="2:14" ht="18" customHeight="1">
      <c r="B1" s="832"/>
      <c r="C1" s="832"/>
      <c r="D1" s="832"/>
      <c r="E1" s="832"/>
      <c r="F1" s="832"/>
      <c r="G1" s="832"/>
      <c r="H1" s="832"/>
      <c r="I1" s="832"/>
      <c r="J1" s="832"/>
      <c r="K1" s="832"/>
      <c r="L1" s="832"/>
      <c r="M1" s="832"/>
      <c r="N1" s="832"/>
    </row>
    <row r="2" spans="2:14" ht="18" customHeight="1">
      <c r="B2" s="832"/>
      <c r="C2" s="832"/>
      <c r="D2" s="832"/>
      <c r="E2" s="832"/>
      <c r="F2" s="832"/>
      <c r="G2" s="832"/>
      <c r="H2" s="832"/>
      <c r="I2" s="832"/>
      <c r="J2" s="832"/>
      <c r="K2" s="832"/>
      <c r="L2" s="832"/>
      <c r="M2" s="832"/>
      <c r="N2" s="832"/>
    </row>
    <row r="3" spans="2:14" ht="15.75" customHeight="1" thickBot="1">
      <c r="B3" s="1164" t="s">
        <v>1475</v>
      </c>
      <c r="C3" s="1164"/>
      <c r="D3" s="1164"/>
      <c r="E3" s="1164"/>
      <c r="F3" s="1164"/>
      <c r="G3" s="1164"/>
      <c r="H3" s="1164"/>
      <c r="I3" s="1164"/>
      <c r="J3" s="1164"/>
      <c r="K3" s="833"/>
      <c r="L3" s="833"/>
      <c r="M3" s="833"/>
      <c r="N3" s="833"/>
    </row>
    <row r="4" spans="2:14" ht="15" customHeight="1">
      <c r="B4" s="834" t="s">
        <v>1209</v>
      </c>
      <c r="C4" s="835"/>
      <c r="D4" s="835"/>
      <c r="E4" s="835"/>
      <c r="F4" s="835"/>
      <c r="G4" s="835"/>
      <c r="H4" s="835"/>
      <c r="I4" s="835"/>
      <c r="J4" s="835"/>
      <c r="K4" s="835"/>
      <c r="L4" s="835"/>
      <c r="M4" s="835"/>
      <c r="N4" s="835"/>
    </row>
    <row r="5" spans="2:14" ht="52.5">
      <c r="B5" s="645" t="s">
        <v>1463</v>
      </c>
      <c r="C5" s="645" t="s">
        <v>1462</v>
      </c>
      <c r="D5" s="645" t="s">
        <v>1461</v>
      </c>
      <c r="E5" s="645" t="s">
        <v>1460</v>
      </c>
      <c r="F5" s="645" t="s">
        <v>1459</v>
      </c>
      <c r="G5" s="645" t="s">
        <v>1458</v>
      </c>
      <c r="H5" s="645" t="s">
        <v>1545</v>
      </c>
      <c r="I5" s="645" t="s">
        <v>1456</v>
      </c>
      <c r="J5" s="645" t="s">
        <v>1455</v>
      </c>
      <c r="K5" s="645" t="s">
        <v>1403</v>
      </c>
      <c r="L5" s="645" t="s">
        <v>1420</v>
      </c>
      <c r="M5" s="645" t="s">
        <v>1452</v>
      </c>
      <c r="N5" s="645" t="s">
        <v>1454</v>
      </c>
    </row>
    <row r="6" spans="2:14" ht="16.5" customHeight="1">
      <c r="B6" s="836" t="s">
        <v>639</v>
      </c>
      <c r="C6" s="355">
        <v>71521.850999999995</v>
      </c>
      <c r="D6" s="355">
        <v>36353.237999999998</v>
      </c>
      <c r="E6" s="718">
        <v>0.14948500000000001</v>
      </c>
      <c r="F6" s="355">
        <v>75796.611999999994</v>
      </c>
      <c r="G6" s="718">
        <v>6.6500000000000001E-4</v>
      </c>
      <c r="H6" s="355">
        <v>4103.0259999999998</v>
      </c>
      <c r="I6" s="718">
        <v>0.237761</v>
      </c>
      <c r="J6" s="355">
        <v>4.2210000000000001</v>
      </c>
      <c r="K6" s="355">
        <v>4652.5600000000004</v>
      </c>
      <c r="L6" s="718">
        <v>6.1381999999999999E-2</v>
      </c>
      <c r="M6" s="355">
        <v>12.879</v>
      </c>
      <c r="N6" s="355">
        <v>-293.03300000000002</v>
      </c>
    </row>
    <row r="7" spans="2:14" ht="16.5" customHeight="1">
      <c r="B7" s="837" t="s">
        <v>640</v>
      </c>
      <c r="C7" s="353">
        <v>11481.834999999999</v>
      </c>
      <c r="D7" s="353">
        <v>7651.9679999999998</v>
      </c>
      <c r="E7" s="720">
        <v>0.21493000000000001</v>
      </c>
      <c r="F7" s="353">
        <v>12554.088</v>
      </c>
      <c r="G7" s="720">
        <v>1.8060000000000001E-3</v>
      </c>
      <c r="H7" s="353">
        <v>707.62</v>
      </c>
      <c r="I7" s="720">
        <v>0.33971899999999999</v>
      </c>
      <c r="J7" s="353">
        <v>3.484</v>
      </c>
      <c r="K7" s="353">
        <v>2627.4749999999999</v>
      </c>
      <c r="L7" s="720">
        <v>0.20929200000000001</v>
      </c>
      <c r="M7" s="353">
        <v>7.7030000000000003</v>
      </c>
      <c r="N7" s="353">
        <v>-60.502000000000002</v>
      </c>
    </row>
    <row r="8" spans="2:14" ht="16.5" customHeight="1">
      <c r="B8" s="836" t="s">
        <v>641</v>
      </c>
      <c r="C8" s="355">
        <v>28297.609</v>
      </c>
      <c r="D8" s="355">
        <v>13150.66</v>
      </c>
      <c r="E8" s="718">
        <v>0.25265900000000002</v>
      </c>
      <c r="F8" s="355">
        <v>29418.434000000001</v>
      </c>
      <c r="G8" s="718">
        <v>3.225E-3</v>
      </c>
      <c r="H8" s="355">
        <v>813.48599999999999</v>
      </c>
      <c r="I8" s="718">
        <v>0.31862499999999999</v>
      </c>
      <c r="J8" s="355">
        <v>3.3919999999999999</v>
      </c>
      <c r="K8" s="355">
        <v>8799.027</v>
      </c>
      <c r="L8" s="718">
        <v>0.299099</v>
      </c>
      <c r="M8" s="355">
        <v>29.606999999999999</v>
      </c>
      <c r="N8" s="355">
        <v>-183.363</v>
      </c>
    </row>
    <row r="9" spans="2:14" ht="16.5" customHeight="1">
      <c r="B9" s="837" t="s">
        <v>642</v>
      </c>
      <c r="C9" s="353">
        <v>10576.244000000001</v>
      </c>
      <c r="D9" s="353">
        <v>4771.49</v>
      </c>
      <c r="E9" s="720">
        <v>0.291634</v>
      </c>
      <c r="F9" s="353">
        <v>10491.902</v>
      </c>
      <c r="G9" s="720">
        <v>6.149E-3</v>
      </c>
      <c r="H9" s="353">
        <v>671.67600000000004</v>
      </c>
      <c r="I9" s="720">
        <v>0.363622</v>
      </c>
      <c r="J9" s="353">
        <v>3.0960000000000001</v>
      </c>
      <c r="K9" s="353">
        <v>5196.58</v>
      </c>
      <c r="L9" s="720">
        <v>0.49529400000000001</v>
      </c>
      <c r="M9" s="353">
        <v>23.114000000000001</v>
      </c>
      <c r="N9" s="353">
        <v>-74.748999999999995</v>
      </c>
    </row>
    <row r="10" spans="2:14" ht="16.5" customHeight="1">
      <c r="B10" s="836" t="s">
        <v>643</v>
      </c>
      <c r="C10" s="355">
        <v>20381.886999999999</v>
      </c>
      <c r="D10" s="355">
        <v>8393.7430000000004</v>
      </c>
      <c r="E10" s="718">
        <v>0.28861900000000001</v>
      </c>
      <c r="F10" s="355">
        <v>19461.272000000001</v>
      </c>
      <c r="G10" s="718">
        <v>1.5226E-2</v>
      </c>
      <c r="H10" s="355">
        <v>2064.8220000000001</v>
      </c>
      <c r="I10" s="718">
        <v>0.36129899999999998</v>
      </c>
      <c r="J10" s="355">
        <v>3.2890000000000001</v>
      </c>
      <c r="K10" s="355">
        <v>11545.083000000001</v>
      </c>
      <c r="L10" s="718">
        <v>0.59323400000000004</v>
      </c>
      <c r="M10" s="355">
        <v>108.02800000000001</v>
      </c>
      <c r="N10" s="355">
        <v>-260.15499999999997</v>
      </c>
    </row>
    <row r="11" spans="2:14" ht="16.5" customHeight="1">
      <c r="B11" s="837" t="s">
        <v>644</v>
      </c>
      <c r="C11" s="353">
        <v>9679.5390000000007</v>
      </c>
      <c r="D11" s="353">
        <v>3064.4059999999999</v>
      </c>
      <c r="E11" s="720">
        <v>0.235733</v>
      </c>
      <c r="F11" s="353">
        <v>9677.6749999999993</v>
      </c>
      <c r="G11" s="720">
        <v>5.3281000000000002E-2</v>
      </c>
      <c r="H11" s="353">
        <v>936.779</v>
      </c>
      <c r="I11" s="720">
        <v>0.319187</v>
      </c>
      <c r="J11" s="353">
        <v>3.7229999999999999</v>
      </c>
      <c r="K11" s="353">
        <v>8139.4719999999998</v>
      </c>
      <c r="L11" s="720">
        <v>0.84105700000000005</v>
      </c>
      <c r="M11" s="353">
        <v>165.756</v>
      </c>
      <c r="N11" s="353">
        <v>-267.73099999999999</v>
      </c>
    </row>
    <row r="12" spans="2:14" ht="16.5" customHeight="1">
      <c r="B12" s="836" t="s">
        <v>645</v>
      </c>
      <c r="C12" s="355">
        <v>3061.29</v>
      </c>
      <c r="D12" s="355">
        <v>762.40300000000002</v>
      </c>
      <c r="E12" s="718">
        <v>0.171789</v>
      </c>
      <c r="F12" s="355">
        <v>2983.027</v>
      </c>
      <c r="G12" s="718">
        <v>0.231319</v>
      </c>
      <c r="H12" s="355">
        <v>348.22300000000001</v>
      </c>
      <c r="I12" s="718">
        <v>0.32606200000000002</v>
      </c>
      <c r="J12" s="355">
        <v>3.706</v>
      </c>
      <c r="K12" s="355">
        <v>3858.8620000000001</v>
      </c>
      <c r="L12" s="718">
        <v>1.293606</v>
      </c>
      <c r="M12" s="355">
        <v>233.25700000000001</v>
      </c>
      <c r="N12" s="355">
        <v>-285.35300000000001</v>
      </c>
    </row>
    <row r="13" spans="2:14" ht="16.5" customHeight="1" thickBot="1">
      <c r="B13" s="838" t="s">
        <v>1465</v>
      </c>
      <c r="C13" s="768">
        <v>155000.25599999999</v>
      </c>
      <c r="D13" s="768">
        <v>74147.907999999996</v>
      </c>
      <c r="E13" s="839">
        <v>0.20322899999999999</v>
      </c>
      <c r="F13" s="768">
        <v>160383.00899999999</v>
      </c>
      <c r="G13" s="839">
        <v>1.0814000000000001E-2</v>
      </c>
      <c r="H13" s="768">
        <v>9645.6319999999996</v>
      </c>
      <c r="I13" s="839">
        <v>0.290354</v>
      </c>
      <c r="J13" s="768">
        <v>3.7850000000000001</v>
      </c>
      <c r="K13" s="768">
        <v>44819.059000000001</v>
      </c>
      <c r="L13" s="839">
        <v>0.27944999999999998</v>
      </c>
      <c r="M13" s="768">
        <v>580.34299999999996</v>
      </c>
      <c r="N13" s="768">
        <v>-1424.885</v>
      </c>
    </row>
    <row r="14" spans="2:14" ht="16.5" customHeight="1">
      <c r="B14" s="836" t="s">
        <v>1546</v>
      </c>
      <c r="C14" s="355">
        <v>7455.4049999999997</v>
      </c>
      <c r="D14" s="355">
        <v>726.14400000000001</v>
      </c>
      <c r="E14" s="718">
        <v>0.14414399999999999</v>
      </c>
      <c r="F14" s="355">
        <v>7417.0609999999997</v>
      </c>
      <c r="G14" s="718">
        <v>1</v>
      </c>
      <c r="H14" s="355">
        <v>220.36699999999999</v>
      </c>
      <c r="I14" s="718">
        <v>0.37495600000000001</v>
      </c>
      <c r="J14" s="355">
        <v>3.9620000000000002</v>
      </c>
      <c r="K14" s="355">
        <v>2755.817</v>
      </c>
      <c r="L14" s="718">
        <v>0.37155100000000002</v>
      </c>
      <c r="M14" s="355">
        <v>2781.0709999999999</v>
      </c>
      <c r="N14" s="355">
        <v>-2944.2620000000002</v>
      </c>
    </row>
    <row r="15" spans="2:14" ht="16.5" customHeight="1" thickBot="1">
      <c r="B15" s="838" t="s">
        <v>1244</v>
      </c>
      <c r="C15" s="768">
        <v>162455.66099999999</v>
      </c>
      <c r="D15" s="768">
        <v>74874.053</v>
      </c>
      <c r="E15" s="839">
        <v>0.202656</v>
      </c>
      <c r="F15" s="768">
        <v>167800.06899999999</v>
      </c>
      <c r="G15" s="839">
        <v>5.4538000000000003E-2</v>
      </c>
      <c r="H15" s="768">
        <v>9865.9989999999998</v>
      </c>
      <c r="I15" s="839">
        <v>0.29409299999999999</v>
      </c>
      <c r="J15" s="768">
        <v>3.7930000000000001</v>
      </c>
      <c r="K15" s="768">
        <v>47574.875999999997</v>
      </c>
      <c r="L15" s="839">
        <v>0.28352100000000002</v>
      </c>
      <c r="M15" s="768">
        <v>3361.4140000000002</v>
      </c>
      <c r="N15" s="768">
        <v>-4369.1469999999999</v>
      </c>
    </row>
    <row r="16" spans="2:14" ht="12.75" customHeight="1">
      <c r="B16" s="1205" t="s">
        <v>1474</v>
      </c>
      <c r="C16" s="1206" t="s">
        <v>0</v>
      </c>
      <c r="D16" s="1206" t="s">
        <v>0</v>
      </c>
      <c r="E16" s="840" t="s">
        <v>0</v>
      </c>
      <c r="F16" s="840" t="s">
        <v>0</v>
      </c>
      <c r="G16" s="840" t="s">
        <v>0</v>
      </c>
      <c r="H16" s="841"/>
      <c r="I16" s="841"/>
      <c r="J16" s="841"/>
      <c r="K16" s="841"/>
      <c r="L16" s="842"/>
      <c r="M16" s="842"/>
      <c r="N16" s="842"/>
    </row>
    <row r="17" spans="2:14" ht="12.75" customHeight="1">
      <c r="B17" s="1204" t="s">
        <v>1473</v>
      </c>
      <c r="C17" s="1204" t="s">
        <v>0</v>
      </c>
      <c r="D17" s="1204" t="s">
        <v>0</v>
      </c>
      <c r="E17" s="1204" t="s">
        <v>0</v>
      </c>
      <c r="F17" s="1204" t="s">
        <v>0</v>
      </c>
      <c r="G17" s="1204" t="s">
        <v>0</v>
      </c>
      <c r="H17" s="843"/>
      <c r="I17" s="844"/>
      <c r="J17" s="844"/>
      <c r="K17" s="844"/>
      <c r="L17" s="844"/>
      <c r="M17" s="844"/>
      <c r="N17" s="845"/>
    </row>
    <row r="18" spans="2:14" ht="16.5"/>
    <row r="19" spans="2:14" ht="16.5"/>
    <row r="20" spans="2:14" ht="16.5"/>
    <row r="21" spans="2:14" ht="16.5"/>
    <row r="22" spans="2:14" ht="16.5"/>
    <row r="23" spans="2:14" ht="16.5"/>
    <row r="24" spans="2:14" ht="16.5"/>
    <row r="25" spans="2:14" ht="16.5"/>
    <row r="26" spans="2:14" ht="16.5"/>
    <row r="27" spans="2:14" ht="16.5"/>
    <row r="28" spans="2:14" ht="16.5"/>
    <row r="29" spans="2:14" ht="16.5"/>
    <row r="30" spans="2:14" ht="16.5"/>
    <row r="31" spans="2:14" ht="16.5"/>
    <row r="32" spans="2:14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3">
    <mergeCell ref="B17:G17"/>
    <mergeCell ref="B3:J3"/>
    <mergeCell ref="B16:D16"/>
  </mergeCells>
  <pageMargins left="0.7" right="0.7" top="0.75" bottom="0.75" header="0.3" footer="0.3"/>
  <pageSetup orientation="portrait" horizontalDpi="72" verticalDpi="72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D6B7EF-DDD3-425C-81C7-89618449E1A3}">
  <dimension ref="B1:O20"/>
  <sheetViews>
    <sheetView showGridLines="0" workbookViewId="0">
      <selection activeCell="A4" sqref="A4"/>
    </sheetView>
  </sheetViews>
  <sheetFormatPr baseColWidth="10" defaultColWidth="9.140625" defaultRowHeight="15"/>
  <cols>
    <col min="1" max="1" width="9.140625" style="591"/>
    <col min="2" max="2" width="17.7109375" style="591" customWidth="1"/>
    <col min="3" max="5" width="15.7109375" style="591" customWidth="1"/>
    <col min="6" max="6" width="21.7109375" style="591" customWidth="1"/>
    <col min="7" max="7" width="13.28515625" style="591" customWidth="1"/>
    <col min="8" max="8" width="14.42578125" style="591" customWidth="1"/>
    <col min="9" max="9" width="11.85546875" style="591" customWidth="1"/>
    <col min="10" max="10" width="14.42578125" style="591" customWidth="1"/>
    <col min="11" max="11" width="11.5703125" style="591" customWidth="1"/>
    <col min="12" max="12" width="13.140625" style="591" customWidth="1"/>
    <col min="13" max="13" width="10.85546875" style="591" customWidth="1"/>
    <col min="14" max="14" width="14.42578125" style="591" customWidth="1"/>
    <col min="15" max="16384" width="9.140625" style="591"/>
  </cols>
  <sheetData>
    <row r="1" spans="2:15">
      <c r="B1" s="317"/>
      <c r="C1" s="317"/>
      <c r="D1" s="317"/>
      <c r="E1" s="317"/>
      <c r="F1" s="317"/>
      <c r="G1" s="317"/>
      <c r="H1" s="317"/>
      <c r="I1" s="317"/>
      <c r="J1" s="317"/>
      <c r="K1" s="317"/>
      <c r="L1" s="317"/>
      <c r="M1" s="317"/>
      <c r="N1" s="317"/>
    </row>
    <row r="2" spans="2:15"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</row>
    <row r="3" spans="2:15" ht="18" thickBot="1">
      <c r="B3" s="795" t="s">
        <v>1547</v>
      </c>
      <c r="C3" s="794"/>
      <c r="D3" s="794"/>
      <c r="E3" s="794"/>
      <c r="F3" s="794"/>
      <c r="G3" s="794"/>
      <c r="H3" s="794"/>
      <c r="I3" s="794"/>
      <c r="J3" s="794"/>
      <c r="K3" s="794"/>
      <c r="L3" s="794"/>
      <c r="M3" s="794"/>
      <c r="N3" s="794"/>
      <c r="O3" s="317"/>
    </row>
    <row r="4" spans="2:15" s="595" customFormat="1" ht="16.5">
      <c r="B4" s="1208" t="s">
        <v>1209</v>
      </c>
      <c r="C4" s="1208"/>
      <c r="D4" s="793"/>
      <c r="E4" s="793"/>
      <c r="F4" s="793"/>
      <c r="G4" s="793"/>
      <c r="H4" s="793"/>
      <c r="I4" s="793"/>
      <c r="J4" s="793"/>
      <c r="K4" s="793"/>
      <c r="L4" s="793"/>
      <c r="M4" s="793"/>
      <c r="N4" s="754">
        <v>2019</v>
      </c>
      <c r="O4" s="780"/>
    </row>
    <row r="5" spans="2:15" s="595" customFormat="1" ht="52.5">
      <c r="B5" s="792" t="s">
        <v>1463</v>
      </c>
      <c r="C5" s="792" t="s">
        <v>1462</v>
      </c>
      <c r="D5" s="792" t="s">
        <v>1461</v>
      </c>
      <c r="E5" s="792" t="s">
        <v>1460</v>
      </c>
      <c r="F5" s="792" t="s">
        <v>1459</v>
      </c>
      <c r="G5" s="792" t="s">
        <v>1458</v>
      </c>
      <c r="H5" s="792" t="s">
        <v>1457</v>
      </c>
      <c r="I5" s="792" t="s">
        <v>1456</v>
      </c>
      <c r="J5" s="792" t="s">
        <v>1455</v>
      </c>
      <c r="K5" s="792" t="s">
        <v>1403</v>
      </c>
      <c r="L5" s="792" t="s">
        <v>1420</v>
      </c>
      <c r="M5" s="792" t="s">
        <v>1452</v>
      </c>
      <c r="N5" s="792" t="s">
        <v>1454</v>
      </c>
      <c r="O5" s="780"/>
    </row>
    <row r="6" spans="2:15" s="595" customFormat="1" ht="16.5">
      <c r="B6" s="789" t="s">
        <v>1472</v>
      </c>
      <c r="C6" s="594">
        <v>69633.672000000006</v>
      </c>
      <c r="D6" s="594">
        <v>34724.921000000002</v>
      </c>
      <c r="E6" s="592">
        <v>0.14697299999999999</v>
      </c>
      <c r="F6" s="594">
        <v>74737.308000000005</v>
      </c>
      <c r="G6" s="592">
        <v>6.5600000000000001E-4</v>
      </c>
      <c r="H6" s="594">
        <v>3807.7910000000002</v>
      </c>
      <c r="I6" s="592">
        <v>0.238096</v>
      </c>
      <c r="J6" s="788">
        <v>4.32</v>
      </c>
      <c r="K6" s="594">
        <v>4434.3360000000002</v>
      </c>
      <c r="L6" s="592">
        <v>5.9332000000000003E-2</v>
      </c>
      <c r="M6" s="594">
        <v>12.58</v>
      </c>
      <c r="N6" s="594">
        <v>-224.50299999999999</v>
      </c>
      <c r="O6" s="780"/>
    </row>
    <row r="7" spans="2:15" s="595" customFormat="1" ht="16.5">
      <c r="B7" s="791" t="s">
        <v>1471</v>
      </c>
      <c r="C7" s="699">
        <v>11958.121999999999</v>
      </c>
      <c r="D7" s="699">
        <v>6238.8519999999999</v>
      </c>
      <c r="E7" s="593">
        <v>0.27038499999999999</v>
      </c>
      <c r="F7" s="699">
        <v>13645.013999999999</v>
      </c>
      <c r="G7" s="593">
        <v>1.812E-3</v>
      </c>
      <c r="H7" s="699">
        <v>647.83699999999999</v>
      </c>
      <c r="I7" s="593">
        <v>0.33559600000000001</v>
      </c>
      <c r="J7" s="790">
        <v>3.8170000000000002</v>
      </c>
      <c r="K7" s="699">
        <v>3305.49</v>
      </c>
      <c r="L7" s="593">
        <v>0.24224899999999999</v>
      </c>
      <c r="M7" s="699">
        <v>8.3089999999999993</v>
      </c>
      <c r="N7" s="699">
        <v>-37.628999999999998</v>
      </c>
      <c r="O7" s="780"/>
    </row>
    <row r="8" spans="2:15" s="595" customFormat="1" ht="16.5">
      <c r="B8" s="789" t="s">
        <v>1470</v>
      </c>
      <c r="C8" s="594">
        <v>24667.335999999999</v>
      </c>
      <c r="D8" s="594">
        <v>11119.504999999999</v>
      </c>
      <c r="E8" s="592">
        <v>0.225878</v>
      </c>
      <c r="F8" s="594">
        <v>27178.989000000001</v>
      </c>
      <c r="G8" s="592">
        <v>3.2789999999999998E-3</v>
      </c>
      <c r="H8" s="594">
        <v>749.34500000000003</v>
      </c>
      <c r="I8" s="592">
        <v>0.31459599999999999</v>
      </c>
      <c r="J8" s="788">
        <v>3.6219999999999999</v>
      </c>
      <c r="K8" s="594">
        <v>7926.9089999999997</v>
      </c>
      <c r="L8" s="592">
        <v>0.29165600000000003</v>
      </c>
      <c r="M8" s="594">
        <v>27.315999999999999</v>
      </c>
      <c r="N8" s="594">
        <v>-97.600999999999999</v>
      </c>
      <c r="O8" s="780"/>
    </row>
    <row r="9" spans="2:15" s="595" customFormat="1" ht="16.5">
      <c r="B9" s="791" t="s">
        <v>1469</v>
      </c>
      <c r="C9" s="699">
        <v>9573.0390000000007</v>
      </c>
      <c r="D9" s="699">
        <v>4512.0680000000002</v>
      </c>
      <c r="E9" s="593">
        <v>0.27587099999999998</v>
      </c>
      <c r="F9" s="699">
        <v>10817.786</v>
      </c>
      <c r="G9" s="593">
        <v>6.143E-3</v>
      </c>
      <c r="H9" s="699">
        <v>656.85500000000002</v>
      </c>
      <c r="I9" s="593">
        <v>0.37012</v>
      </c>
      <c r="J9" s="790">
        <v>3.2109999999999999</v>
      </c>
      <c r="K9" s="699">
        <v>5802.9639999999999</v>
      </c>
      <c r="L9" s="593">
        <v>0.53642800000000002</v>
      </c>
      <c r="M9" s="699">
        <v>24.19</v>
      </c>
      <c r="N9" s="699">
        <v>-36.491999999999997</v>
      </c>
      <c r="O9" s="780"/>
    </row>
    <row r="10" spans="2:15" s="595" customFormat="1" ht="16.5">
      <c r="B10" s="789" t="s">
        <v>1468</v>
      </c>
      <c r="C10" s="594">
        <v>18693.971000000001</v>
      </c>
      <c r="D10" s="594">
        <v>7824.3990000000003</v>
      </c>
      <c r="E10" s="592">
        <v>0.29673100000000002</v>
      </c>
      <c r="F10" s="594">
        <v>21015.715</v>
      </c>
      <c r="G10" s="592">
        <v>1.4848E-2</v>
      </c>
      <c r="H10" s="594">
        <v>2319.0160000000001</v>
      </c>
      <c r="I10" s="592">
        <v>0.35605599999999998</v>
      </c>
      <c r="J10" s="788">
        <v>3.2480000000000002</v>
      </c>
      <c r="K10" s="594">
        <v>12524.544</v>
      </c>
      <c r="L10" s="592">
        <v>0.59596099999999996</v>
      </c>
      <c r="M10" s="594">
        <v>110.996</v>
      </c>
      <c r="N10" s="594">
        <v>-150.08500000000001</v>
      </c>
      <c r="O10" s="780"/>
    </row>
    <row r="11" spans="2:15" s="595" customFormat="1" ht="16.5">
      <c r="B11" s="791" t="s">
        <v>1467</v>
      </c>
      <c r="C11" s="699">
        <v>10906.823</v>
      </c>
      <c r="D11" s="699">
        <v>4218.652</v>
      </c>
      <c r="E11" s="593">
        <v>0.24304100000000001</v>
      </c>
      <c r="F11" s="699">
        <v>11932.13</v>
      </c>
      <c r="G11" s="593">
        <v>5.0668999999999999E-2</v>
      </c>
      <c r="H11" s="699">
        <v>1008.239</v>
      </c>
      <c r="I11" s="593">
        <v>0.31866299999999997</v>
      </c>
      <c r="J11" s="790">
        <v>3.7410000000000001</v>
      </c>
      <c r="K11" s="699">
        <v>10101.628000000001</v>
      </c>
      <c r="L11" s="593">
        <v>0.84658999999999995</v>
      </c>
      <c r="M11" s="699">
        <v>192.72900000000001</v>
      </c>
      <c r="N11" s="699">
        <v>-202.25200000000001</v>
      </c>
      <c r="O11" s="780"/>
    </row>
    <row r="12" spans="2:15" s="595" customFormat="1" ht="16.5">
      <c r="B12" s="789" t="s">
        <v>1466</v>
      </c>
      <c r="C12" s="594">
        <v>3468.7460000000001</v>
      </c>
      <c r="D12" s="594">
        <v>835.74</v>
      </c>
      <c r="E12" s="592">
        <v>0.18687899999999999</v>
      </c>
      <c r="F12" s="594">
        <v>3624.9279999999999</v>
      </c>
      <c r="G12" s="592">
        <v>0.23865400000000001</v>
      </c>
      <c r="H12" s="594">
        <v>332.11</v>
      </c>
      <c r="I12" s="592">
        <v>0.31252600000000003</v>
      </c>
      <c r="J12" s="788">
        <v>3.6629999999999998</v>
      </c>
      <c r="K12" s="594">
        <v>4604.2470000000003</v>
      </c>
      <c r="L12" s="592">
        <v>1.270162</v>
      </c>
      <c r="M12" s="594">
        <v>279.14299999999997</v>
      </c>
      <c r="N12" s="594">
        <v>-242.24600000000001</v>
      </c>
      <c r="O12" s="780"/>
    </row>
    <row r="13" spans="2:15" s="595" customFormat="1" ht="17.25" thickBot="1">
      <c r="B13" s="787" t="s">
        <v>1465</v>
      </c>
      <c r="C13" s="784">
        <v>148901.709</v>
      </c>
      <c r="D13" s="784">
        <v>69474.135999999999</v>
      </c>
      <c r="E13" s="785">
        <v>0.202236</v>
      </c>
      <c r="F13" s="784">
        <v>162951.87</v>
      </c>
      <c r="G13" s="785">
        <v>1.2341E-2</v>
      </c>
      <c r="H13" s="784">
        <v>9521.1919999999991</v>
      </c>
      <c r="I13" s="785">
        <v>0.29055300000000001</v>
      </c>
      <c r="J13" s="786">
        <v>3.8919999999999999</v>
      </c>
      <c r="K13" s="784">
        <v>48700.118999999999</v>
      </c>
      <c r="L13" s="785">
        <v>0.29886200000000002</v>
      </c>
      <c r="M13" s="784">
        <v>655.26199999999994</v>
      </c>
      <c r="N13" s="784">
        <v>-990.80899999999997</v>
      </c>
      <c r="O13" s="780"/>
    </row>
    <row r="14" spans="2:15" s="595" customFormat="1" ht="16.5">
      <c r="B14" s="789" t="s">
        <v>1464</v>
      </c>
      <c r="C14" s="594">
        <v>7692.1289999999999</v>
      </c>
      <c r="D14" s="594">
        <v>943.35599999999999</v>
      </c>
      <c r="E14" s="592">
        <v>0.19490399999999999</v>
      </c>
      <c r="F14" s="594">
        <v>7875.9930000000004</v>
      </c>
      <c r="G14" s="592">
        <v>1</v>
      </c>
      <c r="H14" s="594">
        <v>218.05600000000001</v>
      </c>
      <c r="I14" s="592">
        <v>0.37120799999999998</v>
      </c>
      <c r="J14" s="788">
        <v>3.9569999999999999</v>
      </c>
      <c r="K14" s="594">
        <v>2854.0729999999999</v>
      </c>
      <c r="L14" s="592">
        <v>0.36237599999999998</v>
      </c>
      <c r="M14" s="594">
        <v>2923.6320000000001</v>
      </c>
      <c r="N14" s="594">
        <v>-2665.0509999999999</v>
      </c>
      <c r="O14" s="780"/>
    </row>
    <row r="15" spans="2:15" s="595" customFormat="1" ht="17.25" thickBot="1">
      <c r="B15" s="787" t="s">
        <v>1244</v>
      </c>
      <c r="C15" s="784">
        <v>156593.83799999999</v>
      </c>
      <c r="D15" s="784">
        <v>70417.491999999998</v>
      </c>
      <c r="E15" s="785">
        <v>0.20213800000000001</v>
      </c>
      <c r="F15" s="784">
        <v>170827.86300000001</v>
      </c>
      <c r="G15" s="785">
        <v>5.7876999999999998E-2</v>
      </c>
      <c r="H15" s="784">
        <v>9739.2479999999996</v>
      </c>
      <c r="I15" s="785">
        <v>0.294271</v>
      </c>
      <c r="J15" s="786">
        <v>3.895</v>
      </c>
      <c r="K15" s="784">
        <v>51554.192000000003</v>
      </c>
      <c r="L15" s="785">
        <v>0.30179</v>
      </c>
      <c r="M15" s="784">
        <v>3578.8939999999998</v>
      </c>
      <c r="N15" s="784">
        <v>-3655.86</v>
      </c>
      <c r="O15" s="780"/>
    </row>
    <row r="16" spans="2:15" s="595" customFormat="1" ht="24.95" customHeight="1">
      <c r="B16" s="1209" t="s">
        <v>1453</v>
      </c>
      <c r="C16" s="1209"/>
      <c r="D16" s="1209"/>
      <c r="E16" s="1209"/>
      <c r="F16" s="783"/>
      <c r="G16" s="783" t="s">
        <v>0</v>
      </c>
      <c r="H16" s="782"/>
      <c r="I16" s="782"/>
      <c r="J16" s="782"/>
      <c r="K16" s="782"/>
      <c r="L16" s="781"/>
      <c r="M16" s="781"/>
      <c r="N16" s="781"/>
      <c r="O16" s="780"/>
    </row>
    <row r="17" spans="2:15">
      <c r="B17" s="1207"/>
      <c r="C17" s="1207"/>
      <c r="D17" s="1207"/>
      <c r="E17" s="1207"/>
      <c r="F17" s="1207"/>
      <c r="G17" s="1207"/>
      <c r="H17" s="779"/>
      <c r="I17" s="778"/>
      <c r="J17" s="778"/>
      <c r="K17" s="778"/>
      <c r="L17" s="778"/>
      <c r="M17" s="778"/>
      <c r="N17" s="777"/>
      <c r="O17" s="317"/>
    </row>
    <row r="18" spans="2:15">
      <c r="O18" s="317"/>
    </row>
    <row r="19" spans="2:15">
      <c r="O19" s="317"/>
    </row>
    <row r="20" spans="2:15">
      <c r="O20" s="317"/>
    </row>
  </sheetData>
  <mergeCells count="3">
    <mergeCell ref="B17:G17"/>
    <mergeCell ref="B4:C4"/>
    <mergeCell ref="B16:E16"/>
  </mergeCells>
  <pageMargins left="0.7" right="0.7" top="0.75" bottom="0.75" header="0.3" footer="0.3"/>
  <pageSetup orientation="portrait" horizontalDpi="72" verticalDpi="72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72ADB7-4B18-4692-BD5A-1B21336832F0}">
  <dimension ref="B1:D149"/>
  <sheetViews>
    <sheetView showGridLines="0" workbookViewId="0">
      <selection activeCell="A3" sqref="A3"/>
    </sheetView>
  </sheetViews>
  <sheetFormatPr baseColWidth="10" defaultColWidth="9.140625" defaultRowHeight="0" customHeight="1" zeroHeight="1"/>
  <cols>
    <col min="1" max="1" width="9.140625" style="651" customWidth="1"/>
    <col min="2" max="2" width="41.7109375" style="651" customWidth="1"/>
    <col min="3" max="3" width="12.28515625" style="651" customWidth="1"/>
    <col min="4" max="4" width="15.5703125" style="651" customWidth="1"/>
    <col min="5" max="5" width="9.140625" style="651" customWidth="1"/>
    <col min="6" max="16384" width="9.140625" style="651"/>
  </cols>
  <sheetData>
    <row r="1" spans="2:4" ht="16.5"/>
    <row r="2" spans="2:4" ht="16.5"/>
    <row r="3" spans="2:4" ht="39.950000000000003" customHeight="1" thickBot="1">
      <c r="B3" s="1164" t="s">
        <v>1485</v>
      </c>
      <c r="C3" s="1164" t="s">
        <v>0</v>
      </c>
      <c r="D3" s="1164" t="s">
        <v>0</v>
      </c>
    </row>
    <row r="4" spans="2:4" ht="12.75" customHeight="1">
      <c r="B4" s="846" t="s">
        <v>1209</v>
      </c>
      <c r="C4" s="714"/>
      <c r="D4" s="714"/>
    </row>
    <row r="5" spans="2:4" ht="38.25" customHeight="1">
      <c r="B5" s="645"/>
      <c r="C5" s="645" t="s">
        <v>1484</v>
      </c>
      <c r="D5" s="645" t="s">
        <v>1548</v>
      </c>
    </row>
    <row r="6" spans="2:4" ht="15.75" customHeight="1" thickBot="1">
      <c r="B6" s="847" t="s">
        <v>1483</v>
      </c>
      <c r="C6" s="649">
        <v>51554.192000000003</v>
      </c>
      <c r="D6" s="649">
        <v>4124.335</v>
      </c>
    </row>
    <row r="7" spans="2:4" ht="12.75" customHeight="1">
      <c r="B7" s="848" t="s">
        <v>1482</v>
      </c>
      <c r="C7" s="849">
        <v>-1374.548</v>
      </c>
      <c r="D7" s="849">
        <v>-109.964</v>
      </c>
    </row>
    <row r="8" spans="2:4" ht="12.75" customHeight="1">
      <c r="B8" s="850" t="s">
        <v>1481</v>
      </c>
      <c r="C8" s="828">
        <v>-3236.1979999999999</v>
      </c>
      <c r="D8" s="828">
        <v>-258.89600000000002</v>
      </c>
    </row>
    <row r="9" spans="2:4" ht="12.75" customHeight="1">
      <c r="B9" s="851" t="s">
        <v>1480</v>
      </c>
      <c r="C9" s="824">
        <v>0</v>
      </c>
      <c r="D9" s="824">
        <v>0</v>
      </c>
    </row>
    <row r="10" spans="2:4" ht="12.75" customHeight="1">
      <c r="B10" s="850" t="s">
        <v>1479</v>
      </c>
      <c r="C10" s="828">
        <v>-101.92700000000001</v>
      </c>
      <c r="D10" s="828">
        <v>-8.1539999999999999</v>
      </c>
    </row>
    <row r="11" spans="2:4" ht="12.75" customHeight="1">
      <c r="B11" s="851" t="s">
        <v>1478</v>
      </c>
      <c r="C11" s="824">
        <v>-27.957999999999998</v>
      </c>
      <c r="D11" s="824">
        <v>-2.2370000000000001</v>
      </c>
    </row>
    <row r="12" spans="2:4" ht="12.75" customHeight="1">
      <c r="B12" s="850" t="s">
        <v>1477</v>
      </c>
      <c r="C12" s="828">
        <v>0</v>
      </c>
      <c r="D12" s="828">
        <v>0</v>
      </c>
    </row>
    <row r="13" spans="2:4" ht="12.75" customHeight="1">
      <c r="B13" s="851" t="s">
        <v>1413</v>
      </c>
      <c r="C13" s="824">
        <v>761.31500000000005</v>
      </c>
      <c r="D13" s="824">
        <v>60.905000000000001</v>
      </c>
    </row>
    <row r="14" spans="2:4" ht="12.75" customHeight="1" thickBot="1">
      <c r="B14" s="847" t="s">
        <v>1476</v>
      </c>
      <c r="C14" s="649">
        <v>47574.875999999997</v>
      </c>
      <c r="D14" s="649">
        <v>3805.99</v>
      </c>
    </row>
    <row r="15" spans="2:4" ht="15" customHeight="1">
      <c r="B15" s="852" t="s">
        <v>686</v>
      </c>
      <c r="C15" s="853"/>
      <c r="D15" s="853"/>
    </row>
    <row r="16" spans="2:4" ht="16.5"/>
    <row r="17" ht="16.5"/>
    <row r="18" ht="16.5"/>
    <row r="19" ht="16.5"/>
    <row r="20" ht="16.5"/>
    <row r="21" ht="16.5"/>
    <row r="22" ht="16.5"/>
    <row r="23" ht="16.5" hidden="1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  <row r="149" ht="0" hidden="1" customHeight="1"/>
  </sheetData>
  <mergeCells count="1">
    <mergeCell ref="B3:D3"/>
  </mergeCells>
  <pageMargins left="0.7" right="0.7" top="0.75" bottom="0.75" header="0.3" footer="0.3"/>
  <pageSetup orientation="portrait" horizontalDpi="72" verticalDpi="72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803F49-E2F6-4F15-8000-32B7C82FA8AA}">
  <dimension ref="B1:J71"/>
  <sheetViews>
    <sheetView showGridLines="0" workbookViewId="0">
      <selection activeCell="A3" sqref="A3"/>
    </sheetView>
  </sheetViews>
  <sheetFormatPr baseColWidth="10" defaultColWidth="9.140625" defaultRowHeight="12.75" customHeight="1"/>
  <cols>
    <col min="1" max="1" width="9.140625" style="651" customWidth="1"/>
    <col min="2" max="2" width="63.28515625" style="651" customWidth="1"/>
    <col min="3" max="3" width="12.5703125" style="651" customWidth="1"/>
    <col min="4" max="4" width="8.5703125" style="651" bestFit="1" customWidth="1"/>
    <col min="5" max="5" width="12.28515625" style="651" customWidth="1"/>
    <col min="6" max="6" width="8.5703125" style="651" bestFit="1" customWidth="1"/>
    <col min="7" max="7" width="12.140625" style="651" customWidth="1"/>
    <col min="8" max="8" width="8.5703125" style="651" bestFit="1" customWidth="1"/>
    <col min="9" max="9" width="12.5703125" style="651" customWidth="1"/>
    <col min="10" max="10" width="8.140625" style="651" bestFit="1" customWidth="1"/>
    <col min="11" max="11" width="9.140625" style="651" customWidth="1"/>
    <col min="12" max="16384" width="9.140625" style="651"/>
  </cols>
  <sheetData>
    <row r="1" spans="2:10" ht="16.5"/>
    <row r="2" spans="2:10" ht="18" thickBot="1">
      <c r="B2" s="1164" t="s">
        <v>1491</v>
      </c>
      <c r="C2" s="1164" t="s">
        <v>0</v>
      </c>
      <c r="D2" s="1164" t="s">
        <v>0</v>
      </c>
      <c r="E2" s="1164" t="s">
        <v>0</v>
      </c>
      <c r="F2" s="1164" t="s">
        <v>0</v>
      </c>
      <c r="G2" s="833"/>
      <c r="H2" s="833"/>
      <c r="I2" s="833"/>
      <c r="J2" s="833"/>
    </row>
    <row r="3" spans="2:10" ht="12.75" customHeight="1">
      <c r="B3" s="854"/>
      <c r="C3" s="855"/>
      <c r="D3" s="855"/>
      <c r="E3" s="855"/>
      <c r="F3" s="855"/>
      <c r="G3" s="654"/>
      <c r="H3" s="654"/>
      <c r="I3" s="654"/>
      <c r="J3" s="654"/>
    </row>
    <row r="4" spans="2:10" ht="16.5" customHeight="1">
      <c r="B4" s="856" t="s">
        <v>1209</v>
      </c>
      <c r="C4" s="1181">
        <v>2017</v>
      </c>
      <c r="D4" s="1155" t="s">
        <v>0</v>
      </c>
      <c r="E4" s="1181">
        <v>2018</v>
      </c>
      <c r="F4" s="1155" t="s">
        <v>0</v>
      </c>
      <c r="G4" s="1181">
        <v>2019</v>
      </c>
      <c r="H4" s="1155" t="s">
        <v>0</v>
      </c>
      <c r="I4" s="1181">
        <v>2020</v>
      </c>
      <c r="J4" s="1155" t="s">
        <v>0</v>
      </c>
    </row>
    <row r="5" spans="2:10" ht="25.5" customHeight="1">
      <c r="B5" s="258" t="s">
        <v>1490</v>
      </c>
      <c r="C5" s="716" t="s">
        <v>1181</v>
      </c>
      <c r="D5" s="716" t="s">
        <v>1323</v>
      </c>
      <c r="E5" s="716" t="s">
        <v>1181</v>
      </c>
      <c r="F5" s="716" t="s">
        <v>1323</v>
      </c>
      <c r="G5" s="716" t="s">
        <v>1181</v>
      </c>
      <c r="H5" s="716" t="s">
        <v>1323</v>
      </c>
      <c r="I5" s="716" t="s">
        <v>1181</v>
      </c>
      <c r="J5" s="716" t="s">
        <v>1323</v>
      </c>
    </row>
    <row r="6" spans="2:10" ht="16.5">
      <c r="B6" s="857" t="s">
        <v>1350</v>
      </c>
      <c r="C6" s="353">
        <v>-10.536</v>
      </c>
      <c r="D6" s="720">
        <v>1.5200000000000001E-3</v>
      </c>
      <c r="E6" s="353">
        <v>-5.181</v>
      </c>
      <c r="F6" s="720">
        <v>8.2700000000000004E-4</v>
      </c>
      <c r="G6" s="353">
        <v>-0.372</v>
      </c>
      <c r="H6" s="720">
        <v>7.2000000000000002E-5</v>
      </c>
      <c r="I6" s="353">
        <v>-0.59699999999999998</v>
      </c>
      <c r="J6" s="720">
        <v>1.01E-4</v>
      </c>
    </row>
    <row r="7" spans="2:10" ht="16.5">
      <c r="B7" s="858" t="s">
        <v>1351</v>
      </c>
      <c r="C7" s="355">
        <v>-3.2320000000000002</v>
      </c>
      <c r="D7" s="718">
        <v>4.66E-4</v>
      </c>
      <c r="E7" s="355">
        <v>-1.2569999999999999</v>
      </c>
      <c r="F7" s="718">
        <v>2.0100000000000001E-4</v>
      </c>
      <c r="G7" s="355">
        <v>-1.198</v>
      </c>
      <c r="H7" s="718">
        <v>2.34E-4</v>
      </c>
      <c r="I7" s="355">
        <v>-2.4609999999999999</v>
      </c>
      <c r="J7" s="718">
        <v>4.1599999999999997E-4</v>
      </c>
    </row>
    <row r="8" spans="2:10" ht="16.5">
      <c r="B8" s="857" t="s">
        <v>1489</v>
      </c>
      <c r="C8" s="353">
        <v>-79.373000000000005</v>
      </c>
      <c r="D8" s="720">
        <v>1.145E-2</v>
      </c>
      <c r="E8" s="353">
        <v>-63.284999999999997</v>
      </c>
      <c r="F8" s="720">
        <v>1.0106E-2</v>
      </c>
      <c r="G8" s="353">
        <v>-50.847999999999999</v>
      </c>
      <c r="H8" s="720">
        <v>9.9159999999999995E-3</v>
      </c>
      <c r="I8" s="353">
        <v>-32.99</v>
      </c>
      <c r="J8" s="720">
        <v>5.5750000000000001E-3</v>
      </c>
    </row>
    <row r="9" spans="2:10" ht="16.5">
      <c r="B9" s="858" t="s">
        <v>1353</v>
      </c>
      <c r="C9" s="355">
        <v>0</v>
      </c>
      <c r="D9" s="355">
        <v>0</v>
      </c>
      <c r="E9" s="355">
        <v>0</v>
      </c>
      <c r="F9" s="355">
        <v>0</v>
      </c>
      <c r="G9" s="355">
        <v>-6.0000000000000001E-3</v>
      </c>
      <c r="H9" s="355">
        <v>9.9999999999999995E-7</v>
      </c>
      <c r="I9" s="355">
        <v>0</v>
      </c>
      <c r="J9" s="718">
        <v>0</v>
      </c>
    </row>
    <row r="10" spans="2:10" ht="16.5">
      <c r="B10" s="857" t="s">
        <v>1354</v>
      </c>
      <c r="C10" s="353">
        <v>0</v>
      </c>
      <c r="D10" s="353">
        <v>0</v>
      </c>
      <c r="E10" s="353">
        <v>0</v>
      </c>
      <c r="F10" s="353">
        <v>0</v>
      </c>
      <c r="G10" s="353">
        <v>0</v>
      </c>
      <c r="H10" s="353">
        <v>0</v>
      </c>
      <c r="I10" s="353">
        <v>0</v>
      </c>
      <c r="J10" s="353">
        <v>0</v>
      </c>
    </row>
    <row r="11" spans="2:10" ht="16.5">
      <c r="B11" s="858" t="s">
        <v>1355</v>
      </c>
      <c r="C11" s="355">
        <v>-0.32500000000000001</v>
      </c>
      <c r="D11" s="718">
        <v>4.6999999999999997E-5</v>
      </c>
      <c r="E11" s="355">
        <v>-2.8069999999999999</v>
      </c>
      <c r="F11" s="718">
        <v>4.4799999999999999E-4</v>
      </c>
      <c r="G11" s="355">
        <v>-2.0880000000000001</v>
      </c>
      <c r="H11" s="718">
        <v>4.0700000000000003E-4</v>
      </c>
      <c r="I11" s="355">
        <v>-1.65</v>
      </c>
      <c r="J11" s="718">
        <v>2.7900000000000001E-4</v>
      </c>
    </row>
    <row r="12" spans="2:10" ht="16.5">
      <c r="B12" s="857" t="s">
        <v>1356</v>
      </c>
      <c r="C12" s="353">
        <v>-212.15100000000001</v>
      </c>
      <c r="D12" s="720">
        <v>3.0605E-2</v>
      </c>
      <c r="E12" s="353">
        <v>-601.34400000000005</v>
      </c>
      <c r="F12" s="720">
        <v>9.6024999999999999E-2</v>
      </c>
      <c r="G12" s="353">
        <v>-168.67599999999999</v>
      </c>
      <c r="H12" s="720">
        <v>3.2895000000000001E-2</v>
      </c>
      <c r="I12" s="353">
        <v>-410.20400000000001</v>
      </c>
      <c r="J12" s="720">
        <v>6.9325999999999999E-2</v>
      </c>
    </row>
    <row r="13" spans="2:10" ht="16.5">
      <c r="B13" s="858" t="s">
        <v>1357</v>
      </c>
      <c r="C13" s="355">
        <v>-136.34</v>
      </c>
      <c r="D13" s="718">
        <v>1.9668999999999999E-2</v>
      </c>
      <c r="E13" s="355">
        <v>-165.93</v>
      </c>
      <c r="F13" s="718">
        <v>2.6495999999999999E-2</v>
      </c>
      <c r="G13" s="355">
        <v>-358.13200000000001</v>
      </c>
      <c r="H13" s="718">
        <v>6.9843000000000002E-2</v>
      </c>
      <c r="I13" s="355">
        <v>-400.25900000000001</v>
      </c>
      <c r="J13" s="718">
        <v>6.7644999999999997E-2</v>
      </c>
    </row>
    <row r="14" spans="2:10" ht="16.5">
      <c r="B14" s="857" t="s">
        <v>1358</v>
      </c>
      <c r="C14" s="353">
        <v>-37.923000000000002</v>
      </c>
      <c r="D14" s="720">
        <v>5.4710000000000002E-3</v>
      </c>
      <c r="E14" s="353">
        <v>-46.939</v>
      </c>
      <c r="F14" s="720">
        <v>7.4949999999999999E-3</v>
      </c>
      <c r="G14" s="353">
        <v>-49.51</v>
      </c>
      <c r="H14" s="720">
        <v>9.6550000000000004E-3</v>
      </c>
      <c r="I14" s="353">
        <v>-49.603000000000002</v>
      </c>
      <c r="J14" s="720">
        <v>8.3829999999999998E-3</v>
      </c>
    </row>
    <row r="15" spans="2:10" ht="16.5">
      <c r="B15" s="858" t="s">
        <v>1430</v>
      </c>
      <c r="C15" s="355">
        <v>-1461.9</v>
      </c>
      <c r="D15" s="718">
        <v>0.210895</v>
      </c>
      <c r="E15" s="355">
        <v>-1179.9069999999999</v>
      </c>
      <c r="F15" s="718">
        <v>0.188413</v>
      </c>
      <c r="G15" s="355">
        <v>-824.12199999999996</v>
      </c>
      <c r="H15" s="718">
        <v>0.160719</v>
      </c>
      <c r="I15" s="355">
        <v>-636.95600000000002</v>
      </c>
      <c r="J15" s="718">
        <v>0.10764700000000001</v>
      </c>
    </row>
    <row r="16" spans="2:10" ht="16.5">
      <c r="B16" s="857" t="s">
        <v>1359</v>
      </c>
      <c r="C16" s="353">
        <v>0</v>
      </c>
      <c r="D16" s="353">
        <v>0</v>
      </c>
      <c r="E16" s="353">
        <v>0</v>
      </c>
      <c r="F16" s="353">
        <v>0</v>
      </c>
      <c r="G16" s="353">
        <v>-6.3070000000000004</v>
      </c>
      <c r="H16" s="353">
        <v>1.23E-3</v>
      </c>
      <c r="I16" s="353">
        <v>-8.3149999999999995</v>
      </c>
      <c r="J16" s="720">
        <v>1.405E-3</v>
      </c>
    </row>
    <row r="17" spans="2:10" ht="16.5">
      <c r="B17" s="858" t="s">
        <v>1360</v>
      </c>
      <c r="C17" s="355">
        <v>0</v>
      </c>
      <c r="D17" s="355">
        <v>0</v>
      </c>
      <c r="E17" s="355">
        <v>0</v>
      </c>
      <c r="F17" s="355">
        <v>0</v>
      </c>
      <c r="G17" s="355">
        <v>0</v>
      </c>
      <c r="H17" s="355">
        <v>0</v>
      </c>
      <c r="I17" s="355">
        <v>0</v>
      </c>
      <c r="J17" s="355">
        <v>0</v>
      </c>
    </row>
    <row r="18" spans="2:10" ht="16.5">
      <c r="B18" s="857" t="s">
        <v>1361</v>
      </c>
      <c r="C18" s="353">
        <v>0</v>
      </c>
      <c r="D18" s="353">
        <v>0</v>
      </c>
      <c r="E18" s="353">
        <v>0</v>
      </c>
      <c r="F18" s="353">
        <v>0</v>
      </c>
      <c r="G18" s="353">
        <v>0</v>
      </c>
      <c r="H18" s="353">
        <v>0</v>
      </c>
      <c r="I18" s="353">
        <v>0</v>
      </c>
      <c r="J18" s="353">
        <v>0</v>
      </c>
    </row>
    <row r="19" spans="2:10" ht="16.5">
      <c r="B19" s="858" t="s">
        <v>1362</v>
      </c>
      <c r="C19" s="355">
        <v>0</v>
      </c>
      <c r="D19" s="355">
        <v>0</v>
      </c>
      <c r="E19" s="355">
        <v>0</v>
      </c>
      <c r="F19" s="355">
        <v>0</v>
      </c>
      <c r="G19" s="355">
        <v>0</v>
      </c>
      <c r="H19" s="355">
        <v>0</v>
      </c>
      <c r="I19" s="355">
        <v>0</v>
      </c>
      <c r="J19" s="355">
        <v>0</v>
      </c>
    </row>
    <row r="20" spans="2:10" ht="16.5">
      <c r="B20" s="857" t="s">
        <v>1363</v>
      </c>
      <c r="C20" s="353">
        <v>0</v>
      </c>
      <c r="D20" s="353">
        <v>0</v>
      </c>
      <c r="E20" s="353">
        <v>0</v>
      </c>
      <c r="F20" s="353">
        <v>0</v>
      </c>
      <c r="G20" s="353">
        <v>0</v>
      </c>
      <c r="H20" s="353">
        <v>0</v>
      </c>
      <c r="I20" s="353">
        <v>0</v>
      </c>
      <c r="J20" s="353">
        <v>0</v>
      </c>
    </row>
    <row r="21" spans="2:10" ht="16.5">
      <c r="B21" s="858" t="s">
        <v>1364</v>
      </c>
      <c r="C21" s="355">
        <v>-16.358000000000001</v>
      </c>
      <c r="D21" s="355">
        <v>2.3600000000000001E-3</v>
      </c>
      <c r="E21" s="355">
        <v>-19.268999999999998</v>
      </c>
      <c r="F21" s="718">
        <v>3.0769999999999999E-3</v>
      </c>
      <c r="G21" s="355">
        <v>-10.586</v>
      </c>
      <c r="H21" s="718">
        <v>2.0639999999999999E-3</v>
      </c>
      <c r="I21" s="355">
        <v>-4.883</v>
      </c>
      <c r="J21" s="718">
        <v>8.25E-4</v>
      </c>
    </row>
    <row r="22" spans="2:10" ht="17.25" thickBot="1">
      <c r="B22" s="859" t="s">
        <v>1488</v>
      </c>
      <c r="C22" s="723">
        <v>-1958.1369999999999</v>
      </c>
      <c r="D22" s="724">
        <v>0.28248299999999998</v>
      </c>
      <c r="E22" s="723">
        <v>-2085.92</v>
      </c>
      <c r="F22" s="724">
        <v>0.33309</v>
      </c>
      <c r="G22" s="723">
        <v>-1471.8440000000001</v>
      </c>
      <c r="H22" s="724">
        <v>0.28703800000000002</v>
      </c>
      <c r="I22" s="723">
        <v>-1547.9179999999999</v>
      </c>
      <c r="J22" s="724">
        <v>0.261602</v>
      </c>
    </row>
    <row r="23" spans="2:10" ht="16.5">
      <c r="B23" s="860" t="s">
        <v>1356</v>
      </c>
      <c r="C23" s="351">
        <v>-2408.7060000000001</v>
      </c>
      <c r="D23" s="861">
        <v>0.34748200000000001</v>
      </c>
      <c r="E23" s="351">
        <v>-1491.318</v>
      </c>
      <c r="F23" s="861">
        <v>0.23814099999999999</v>
      </c>
      <c r="G23" s="351">
        <v>-1059.248</v>
      </c>
      <c r="H23" s="861">
        <v>0.20657300000000001</v>
      </c>
      <c r="I23" s="351">
        <v>-1096.0650000000001</v>
      </c>
      <c r="J23" s="861">
        <v>0.18523800000000001</v>
      </c>
    </row>
    <row r="24" spans="2:10" ht="16.5">
      <c r="B24" s="862" t="s">
        <v>1549</v>
      </c>
      <c r="C24" s="353">
        <v>-1626.287</v>
      </c>
      <c r="D24" s="720">
        <v>0.23461000000000001</v>
      </c>
      <c r="E24" s="353">
        <v>-906.529</v>
      </c>
      <c r="F24" s="720">
        <v>0.144759</v>
      </c>
      <c r="G24" s="353">
        <v>-720.51700000000005</v>
      </c>
      <c r="H24" s="720">
        <v>0.140515</v>
      </c>
      <c r="I24" s="353">
        <v>-674.93399999999997</v>
      </c>
      <c r="J24" s="720">
        <v>0.114066</v>
      </c>
    </row>
    <row r="25" spans="2:10" ht="16.5">
      <c r="B25" s="863" t="s">
        <v>1370</v>
      </c>
      <c r="C25" s="355">
        <v>-782.41899999999998</v>
      </c>
      <c r="D25" s="718">
        <v>0.112872</v>
      </c>
      <c r="E25" s="355">
        <v>-584.78899999999999</v>
      </c>
      <c r="F25" s="718">
        <v>9.3382000000000007E-2</v>
      </c>
      <c r="G25" s="355">
        <v>-338.73</v>
      </c>
      <c r="H25" s="718">
        <v>6.6059000000000007E-2</v>
      </c>
      <c r="I25" s="355">
        <v>-421.13099999999997</v>
      </c>
      <c r="J25" s="718">
        <v>7.1171999999999999E-2</v>
      </c>
    </row>
    <row r="26" spans="2:10" ht="16.5">
      <c r="B26" s="864" t="s">
        <v>1444</v>
      </c>
      <c r="C26" s="865">
        <v>-2565.0430000000001</v>
      </c>
      <c r="D26" s="866">
        <v>0.370035</v>
      </c>
      <c r="E26" s="865">
        <v>-2685.1010000000001</v>
      </c>
      <c r="F26" s="866">
        <v>0.42876999999999998</v>
      </c>
      <c r="G26" s="865">
        <v>-2596.6120000000001</v>
      </c>
      <c r="H26" s="866">
        <v>0.50638899999999998</v>
      </c>
      <c r="I26" s="865">
        <v>-3273.0819999999999</v>
      </c>
      <c r="J26" s="866">
        <v>0.55315999999999999</v>
      </c>
    </row>
    <row r="27" spans="2:10" ht="16.5">
      <c r="B27" s="863" t="s">
        <v>1369</v>
      </c>
      <c r="C27" s="355">
        <v>-1632.319</v>
      </c>
      <c r="D27" s="718">
        <v>0.23547999999999999</v>
      </c>
      <c r="E27" s="355">
        <v>-1685.912</v>
      </c>
      <c r="F27" s="718">
        <v>0.26921400000000001</v>
      </c>
      <c r="G27" s="355">
        <v>-1451.992</v>
      </c>
      <c r="H27" s="718">
        <v>0.28316599999999997</v>
      </c>
      <c r="I27" s="355">
        <v>-1877.2460000000001</v>
      </c>
      <c r="J27" s="718">
        <v>0.31725999999999999</v>
      </c>
    </row>
    <row r="28" spans="2:10" ht="16.5">
      <c r="B28" s="867" t="s">
        <v>1368</v>
      </c>
      <c r="C28" s="353">
        <v>-295.17399999999998</v>
      </c>
      <c r="D28" s="720">
        <v>4.2582000000000002E-2</v>
      </c>
      <c r="E28" s="353">
        <v>-266.95100000000002</v>
      </c>
      <c r="F28" s="720">
        <v>4.2627999999999999E-2</v>
      </c>
      <c r="G28" s="353">
        <v>-231.76499999999999</v>
      </c>
      <c r="H28" s="720">
        <v>4.5199000000000003E-2</v>
      </c>
      <c r="I28" s="353">
        <v>-314.11</v>
      </c>
      <c r="J28" s="720">
        <v>5.3085E-2</v>
      </c>
    </row>
    <row r="29" spans="2:10" ht="16.5">
      <c r="B29" s="863" t="s">
        <v>1367</v>
      </c>
      <c r="C29" s="355">
        <v>-74.018000000000001</v>
      </c>
      <c r="D29" s="718">
        <v>1.0678E-2</v>
      </c>
      <c r="E29" s="355">
        <v>-116.92400000000001</v>
      </c>
      <c r="F29" s="718">
        <v>1.8671E-2</v>
      </c>
      <c r="G29" s="355">
        <v>-158.93100000000001</v>
      </c>
      <c r="H29" s="718">
        <v>3.0994000000000001E-2</v>
      </c>
      <c r="I29" s="355">
        <v>-160.071</v>
      </c>
      <c r="J29" s="718">
        <v>2.7052E-2</v>
      </c>
    </row>
    <row r="30" spans="2:10" ht="16.5">
      <c r="B30" s="867" t="s">
        <v>1366</v>
      </c>
      <c r="C30" s="353">
        <v>-244.50399999999999</v>
      </c>
      <c r="D30" s="720">
        <v>3.5271999999999998E-2</v>
      </c>
      <c r="E30" s="353">
        <v>-259.61599999999999</v>
      </c>
      <c r="F30" s="720">
        <v>4.1457000000000001E-2</v>
      </c>
      <c r="G30" s="353">
        <v>-392.036</v>
      </c>
      <c r="H30" s="720">
        <v>7.6454999999999995E-2</v>
      </c>
      <c r="I30" s="353">
        <v>-523.428</v>
      </c>
      <c r="J30" s="720">
        <v>8.8460999999999998E-2</v>
      </c>
    </row>
    <row r="31" spans="2:10" ht="16.5">
      <c r="B31" s="863" t="s">
        <v>1365</v>
      </c>
      <c r="C31" s="355">
        <v>-319.029</v>
      </c>
      <c r="D31" s="718">
        <v>4.6023000000000001E-2</v>
      </c>
      <c r="E31" s="355">
        <v>-355.697</v>
      </c>
      <c r="F31" s="718">
        <v>5.6799000000000002E-2</v>
      </c>
      <c r="G31" s="355">
        <v>-361.88799999999998</v>
      </c>
      <c r="H31" s="718">
        <v>7.0574999999999999E-2</v>
      </c>
      <c r="I31" s="355">
        <v>-398.22699999999998</v>
      </c>
      <c r="J31" s="718">
        <v>6.7301E-2</v>
      </c>
    </row>
    <row r="32" spans="2:10" ht="17.25" thickBot="1">
      <c r="B32" s="868" t="s">
        <v>1487</v>
      </c>
      <c r="C32" s="723">
        <v>-4973.75</v>
      </c>
      <c r="D32" s="724">
        <v>0.71751699999999996</v>
      </c>
      <c r="E32" s="723">
        <v>-4176.4189999999999</v>
      </c>
      <c r="F32" s="724">
        <v>0.66691</v>
      </c>
      <c r="G32" s="723">
        <v>-3655.86</v>
      </c>
      <c r="H32" s="724">
        <v>0.71296199999999998</v>
      </c>
      <c r="I32" s="723">
        <v>-4369.1469999999999</v>
      </c>
      <c r="J32" s="724">
        <v>0.738398</v>
      </c>
    </row>
    <row r="33" spans="2:10" ht="17.25" thickBot="1">
      <c r="B33" s="859" t="s">
        <v>1550</v>
      </c>
      <c r="C33" s="723">
        <v>-6931.8869999999997</v>
      </c>
      <c r="D33" s="724">
        <v>1</v>
      </c>
      <c r="E33" s="723">
        <v>-6262.3389999999999</v>
      </c>
      <c r="F33" s="724">
        <v>1</v>
      </c>
      <c r="G33" s="723">
        <v>-5127.7039999999997</v>
      </c>
      <c r="H33" s="724">
        <v>1</v>
      </c>
      <c r="I33" s="723">
        <v>-5917.0659999999998</v>
      </c>
      <c r="J33" s="724">
        <v>1</v>
      </c>
    </row>
    <row r="34" spans="2:10" ht="16.5">
      <c r="B34" s="869" t="s">
        <v>1486</v>
      </c>
      <c r="C34" s="714"/>
      <c r="D34" s="654"/>
      <c r="E34" s="654"/>
      <c r="F34" s="654"/>
      <c r="G34" s="654"/>
      <c r="H34" s="654"/>
      <c r="I34" s="654"/>
      <c r="J34" s="654"/>
    </row>
    <row r="35" spans="2:10" ht="16.5"/>
    <row r="36" spans="2:10" ht="16.5"/>
    <row r="37" spans="2:10" ht="16.5"/>
    <row r="38" spans="2:10" ht="16.5"/>
    <row r="39" spans="2:10" ht="16.5"/>
    <row r="40" spans="2:10" ht="16.5"/>
    <row r="41" spans="2:10" ht="16.5"/>
    <row r="42" spans="2:10" ht="16.5"/>
    <row r="43" spans="2:10" ht="16.5"/>
    <row r="44" spans="2:10" ht="16.5"/>
    <row r="45" spans="2:10" ht="16.5"/>
    <row r="46" spans="2:10" ht="16.5"/>
    <row r="47" spans="2:10" ht="16.5"/>
    <row r="48" spans="2:10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</sheetData>
  <mergeCells count="5">
    <mergeCell ref="C4:D4"/>
    <mergeCell ref="E4:F4"/>
    <mergeCell ref="G4:H4"/>
    <mergeCell ref="I4:J4"/>
    <mergeCell ref="B2:F2"/>
  </mergeCells>
  <pageMargins left="0.7" right="0.7" top="0.75" bottom="0.75" header="0.3" footer="0.3"/>
  <pageSetup orientation="portrait" horizontalDpi="72" verticalDpi="72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DB34C7-6CAB-42C7-BEB1-BB62820CC695}">
  <dimension ref="B1:D73"/>
  <sheetViews>
    <sheetView showGridLines="0" workbookViewId="0"/>
  </sheetViews>
  <sheetFormatPr baseColWidth="10" defaultColWidth="9.140625" defaultRowHeight="12.75" customHeight="1"/>
  <cols>
    <col min="1" max="1" width="9.140625" style="651" customWidth="1"/>
    <col min="2" max="2" width="49.5703125" style="651" customWidth="1"/>
    <col min="3" max="4" width="18.85546875" style="651" customWidth="1"/>
    <col min="5" max="7" width="9.140625" style="651" customWidth="1"/>
    <col min="8" max="16384" width="9.140625" style="651"/>
  </cols>
  <sheetData>
    <row r="1" spans="2:4" ht="16.5"/>
    <row r="2" spans="2:4" ht="16.5"/>
    <row r="3" spans="2:4" ht="18" thickBot="1">
      <c r="B3" s="1164" t="s">
        <v>1494</v>
      </c>
      <c r="C3" s="1164"/>
      <c r="D3" s="1164"/>
    </row>
    <row r="4" spans="2:4" ht="16.5">
      <c r="B4" s="870" t="s">
        <v>1209</v>
      </c>
      <c r="C4" s="871"/>
      <c r="D4" s="872"/>
    </row>
    <row r="5" spans="2:4" ht="41.25" customHeight="1">
      <c r="B5" s="645"/>
      <c r="C5" s="645" t="s">
        <v>1493</v>
      </c>
      <c r="D5" s="645" t="s">
        <v>1492</v>
      </c>
    </row>
    <row r="6" spans="2:4" ht="16.5">
      <c r="B6" s="796" t="s">
        <v>1350</v>
      </c>
      <c r="C6" s="355">
        <v>91835.448000000004</v>
      </c>
      <c r="D6" s="355">
        <v>69531.709000000003</v>
      </c>
    </row>
    <row r="7" spans="2:4" ht="16.5">
      <c r="B7" s="798" t="s">
        <v>1351</v>
      </c>
      <c r="C7" s="353">
        <v>21022.681</v>
      </c>
      <c r="D7" s="353">
        <v>17231.671999999999</v>
      </c>
    </row>
    <row r="8" spans="2:4" ht="16.5">
      <c r="B8" s="796" t="s">
        <v>1489</v>
      </c>
      <c r="C8" s="355">
        <v>5334.8209999999999</v>
      </c>
      <c r="D8" s="355">
        <v>5261.1980000000003</v>
      </c>
    </row>
    <row r="9" spans="2:4" ht="16.5">
      <c r="B9" s="798" t="s">
        <v>1353</v>
      </c>
      <c r="C9" s="353">
        <v>52.451000000000001</v>
      </c>
      <c r="D9" s="353">
        <v>53.887</v>
      </c>
    </row>
    <row r="10" spans="2:4" ht="16.5">
      <c r="B10" s="796" t="s">
        <v>1354</v>
      </c>
      <c r="C10" s="355">
        <v>0</v>
      </c>
      <c r="D10" s="355">
        <v>0</v>
      </c>
    </row>
    <row r="11" spans="2:4" ht="16.5">
      <c r="B11" s="798" t="s">
        <v>1355</v>
      </c>
      <c r="C11" s="353">
        <v>4751.9769999999999</v>
      </c>
      <c r="D11" s="353">
        <v>4378.2929999999997</v>
      </c>
    </row>
    <row r="12" spans="2:4" ht="16.5">
      <c r="B12" s="796" t="s">
        <v>1356</v>
      </c>
      <c r="C12" s="355">
        <v>37671.076000000001</v>
      </c>
      <c r="D12" s="355">
        <v>35093.154000000002</v>
      </c>
    </row>
    <row r="13" spans="2:4" ht="16.5">
      <c r="B13" s="798" t="s">
        <v>1357</v>
      </c>
      <c r="C13" s="353">
        <v>16485.705000000002</v>
      </c>
      <c r="D13" s="353">
        <v>16062.983</v>
      </c>
    </row>
    <row r="14" spans="2:4" ht="16.5">
      <c r="B14" s="796" t="s">
        <v>1358</v>
      </c>
      <c r="C14" s="355">
        <v>17375.348999999998</v>
      </c>
      <c r="D14" s="355">
        <v>16633.420999999998</v>
      </c>
    </row>
    <row r="15" spans="2:4" ht="16.5">
      <c r="B15" s="798" t="s">
        <v>1411</v>
      </c>
      <c r="C15" s="353">
        <v>1045.9870000000001</v>
      </c>
      <c r="D15" s="353">
        <v>1058.989</v>
      </c>
    </row>
    <row r="16" spans="2:4" ht="16.5">
      <c r="B16" s="796" t="s">
        <v>1359</v>
      </c>
      <c r="C16" s="355">
        <v>385.42599999999999</v>
      </c>
      <c r="D16" s="355">
        <v>404.90800000000002</v>
      </c>
    </row>
    <row r="17" spans="2:4" ht="16.5">
      <c r="B17" s="798" t="s">
        <v>1360</v>
      </c>
      <c r="C17" s="353">
        <v>7.15</v>
      </c>
      <c r="D17" s="353">
        <v>7.2619999999999996</v>
      </c>
    </row>
    <row r="18" spans="2:4" ht="16.5">
      <c r="B18" s="796" t="s">
        <v>1361</v>
      </c>
      <c r="C18" s="355">
        <v>0</v>
      </c>
      <c r="D18" s="355">
        <v>0</v>
      </c>
    </row>
    <row r="19" spans="2:4" ht="16.5">
      <c r="B19" s="798" t="s">
        <v>1362</v>
      </c>
      <c r="C19" s="353">
        <v>0</v>
      </c>
      <c r="D19" s="353">
        <v>0</v>
      </c>
    </row>
    <row r="20" spans="2:4" ht="16.5">
      <c r="B20" s="796" t="s">
        <v>1363</v>
      </c>
      <c r="C20" s="355">
        <v>0</v>
      </c>
      <c r="D20" s="355">
        <v>0</v>
      </c>
    </row>
    <row r="21" spans="2:4" ht="16.5">
      <c r="B21" s="798" t="s">
        <v>1364</v>
      </c>
      <c r="C21" s="353">
        <v>13961.27</v>
      </c>
      <c r="D21" s="353">
        <v>14265.344999999999</v>
      </c>
    </row>
    <row r="22" spans="2:4" ht="17.25" thickBot="1">
      <c r="B22" s="859" t="s">
        <v>1488</v>
      </c>
      <c r="C22" s="723">
        <v>209929.342</v>
      </c>
      <c r="D22" s="723">
        <v>179982.821</v>
      </c>
    </row>
    <row r="23" spans="2:4" ht="16.5">
      <c r="B23" s="873" t="s">
        <v>1356</v>
      </c>
      <c r="C23" s="865">
        <v>78357.509999999995</v>
      </c>
      <c r="D23" s="865">
        <v>73593.59</v>
      </c>
    </row>
    <row r="24" spans="2:4" ht="16.5">
      <c r="B24" s="676" t="s">
        <v>1344</v>
      </c>
      <c r="C24" s="355">
        <v>62715.421000000002</v>
      </c>
      <c r="D24" s="355">
        <v>59168.841999999997</v>
      </c>
    </row>
    <row r="25" spans="2:4" ht="16.5">
      <c r="B25" s="678" t="s">
        <v>1370</v>
      </c>
      <c r="C25" s="353">
        <v>15642.089</v>
      </c>
      <c r="D25" s="353">
        <v>14424.749</v>
      </c>
    </row>
    <row r="26" spans="2:4" ht="16.5">
      <c r="B26" s="874" t="s">
        <v>1444</v>
      </c>
      <c r="C26" s="351">
        <v>154603.05600000001</v>
      </c>
      <c r="D26" s="351">
        <v>154564.42800000001</v>
      </c>
    </row>
    <row r="27" spans="2:4" ht="16.5">
      <c r="B27" s="678" t="s">
        <v>1369</v>
      </c>
      <c r="C27" s="353">
        <v>105595.864</v>
      </c>
      <c r="D27" s="353">
        <v>107929.90300000001</v>
      </c>
    </row>
    <row r="28" spans="2:4" ht="16.5">
      <c r="B28" s="676" t="s">
        <v>1368</v>
      </c>
      <c r="C28" s="355">
        <v>10266.974</v>
      </c>
      <c r="D28" s="355">
        <v>10930.826999999999</v>
      </c>
    </row>
    <row r="29" spans="2:4" ht="16.5">
      <c r="B29" s="678" t="s">
        <v>1367</v>
      </c>
      <c r="C29" s="353">
        <v>14199.419</v>
      </c>
      <c r="D29" s="353">
        <v>13870.457</v>
      </c>
    </row>
    <row r="30" spans="2:4" ht="16.5">
      <c r="B30" s="676" t="s">
        <v>1366</v>
      </c>
      <c r="C30" s="355">
        <v>17072.53</v>
      </c>
      <c r="D30" s="355">
        <v>14308.834000000001</v>
      </c>
    </row>
    <row r="31" spans="2:4" ht="16.5">
      <c r="B31" s="678" t="s">
        <v>1365</v>
      </c>
      <c r="C31" s="353">
        <v>7468.2690000000002</v>
      </c>
      <c r="D31" s="353">
        <v>7524.4059999999999</v>
      </c>
    </row>
    <row r="32" spans="2:4" ht="17.25" thickBot="1">
      <c r="B32" s="868" t="s">
        <v>1487</v>
      </c>
      <c r="C32" s="723">
        <v>232960.56599999999</v>
      </c>
      <c r="D32" s="723">
        <v>228158.01800000001</v>
      </c>
    </row>
    <row r="33" spans="2:4" ht="17.25" thickBot="1">
      <c r="B33" s="868" t="s">
        <v>1551</v>
      </c>
      <c r="C33" s="723">
        <v>442889.908</v>
      </c>
      <c r="D33" s="723">
        <v>408140.83899999998</v>
      </c>
    </row>
    <row r="34" spans="2:4" ht="15" customHeight="1">
      <c r="B34" s="1210" t="s">
        <v>1486</v>
      </c>
      <c r="C34" s="1210" t="s">
        <v>0</v>
      </c>
      <c r="D34" s="1210" t="s">
        <v>0</v>
      </c>
    </row>
    <row r="35" spans="2:4" ht="16.5"/>
    <row r="36" spans="2:4" ht="16.5"/>
    <row r="37" spans="2:4" ht="16.5"/>
    <row r="38" spans="2:4" ht="16.5"/>
    <row r="39" spans="2:4" ht="16.5"/>
    <row r="40" spans="2:4" ht="16.5"/>
    <row r="41" spans="2:4" ht="16.5"/>
    <row r="42" spans="2:4" ht="16.5"/>
    <row r="43" spans="2:4" ht="16.5"/>
    <row r="44" spans="2:4" ht="16.5"/>
    <row r="45" spans="2:4" ht="16.5"/>
    <row r="46" spans="2:4" ht="16.5"/>
    <row r="47" spans="2:4" ht="16.5"/>
    <row r="48" spans="2:4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</sheetData>
  <mergeCells count="2">
    <mergeCell ref="B34:D34"/>
    <mergeCell ref="B3:D3"/>
  </mergeCells>
  <pageMargins left="0.7" right="0.7" top="0.75" bottom="0.75" header="0.3" footer="0.3"/>
  <pageSetup orientation="portrait" horizontalDpi="72" verticalDpi="72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1BE266-82EE-4AE7-8CCF-F8C33C8B7531}">
  <dimension ref="A1:G75"/>
  <sheetViews>
    <sheetView showGridLines="0" workbookViewId="0">
      <selection activeCell="A3" sqref="A3"/>
    </sheetView>
  </sheetViews>
  <sheetFormatPr baseColWidth="10" defaultColWidth="9.140625" defaultRowHeight="12.75" customHeight="1"/>
  <cols>
    <col min="1" max="1" width="6.140625" style="651" customWidth="1"/>
    <col min="2" max="2" width="62" style="651" customWidth="1"/>
    <col min="3" max="3" width="11.85546875" style="651" customWidth="1"/>
    <col min="4" max="4" width="10.28515625" style="651" customWidth="1"/>
    <col min="5" max="5" width="15.7109375" style="651" customWidth="1"/>
    <col min="6" max="6" width="12.5703125" style="651" customWidth="1"/>
    <col min="7" max="7" width="10.5703125" style="651" customWidth="1"/>
    <col min="8" max="8" width="9.140625" style="651" customWidth="1"/>
    <col min="9" max="16384" width="9.140625" style="651"/>
  </cols>
  <sheetData>
    <row r="1" spans="1:7" ht="16.5"/>
    <row r="2" spans="1:7" ht="18" thickBot="1">
      <c r="A2" s="875"/>
      <c r="B2" s="32" t="s">
        <v>1499</v>
      </c>
      <c r="C2" s="833"/>
      <c r="D2" s="833"/>
      <c r="E2" s="833"/>
      <c r="F2" s="833"/>
      <c r="G2" s="833"/>
    </row>
    <row r="3" spans="1:7" ht="16.5">
      <c r="A3" s="875"/>
      <c r="B3" s="876" t="s">
        <v>1209</v>
      </c>
      <c r="C3" s="877"/>
      <c r="D3" s="877"/>
      <c r="E3" s="877"/>
      <c r="F3" s="877"/>
      <c r="G3" s="877"/>
    </row>
    <row r="4" spans="1:7" ht="12.75" customHeight="1">
      <c r="A4" s="875"/>
      <c r="B4" s="878"/>
      <c r="C4" s="1155" t="s">
        <v>1498</v>
      </c>
      <c r="D4" s="1155" t="s">
        <v>0</v>
      </c>
      <c r="E4" s="1155" t="s">
        <v>0</v>
      </c>
      <c r="F4" s="1155" t="s">
        <v>0</v>
      </c>
      <c r="G4" s="1155" t="s">
        <v>0</v>
      </c>
    </row>
    <row r="5" spans="1:7" ht="24.75" customHeight="1">
      <c r="A5" s="875"/>
      <c r="B5" s="879"/>
      <c r="C5" s="716" t="s">
        <v>1497</v>
      </c>
      <c r="D5" s="716" t="s">
        <v>1552</v>
      </c>
      <c r="E5" s="716" t="s">
        <v>1496</v>
      </c>
      <c r="F5" s="716" t="s">
        <v>1495</v>
      </c>
      <c r="G5" s="716" t="s">
        <v>65</v>
      </c>
    </row>
    <row r="6" spans="1:7" ht="16.5">
      <c r="A6" s="875"/>
      <c r="B6" s="796" t="s">
        <v>1350</v>
      </c>
      <c r="C6" s="355">
        <v>82049.792000000001</v>
      </c>
      <c r="D6" s="355">
        <v>6617.4920000000002</v>
      </c>
      <c r="E6" s="355">
        <v>3026.6320000000001</v>
      </c>
      <c r="F6" s="355">
        <v>141.53200000000001</v>
      </c>
      <c r="G6" s="355">
        <v>91835.448000000004</v>
      </c>
    </row>
    <row r="7" spans="1:7" ht="16.5">
      <c r="A7" s="875"/>
      <c r="B7" s="798" t="s">
        <v>1351</v>
      </c>
      <c r="C7" s="353">
        <v>19331.224999999999</v>
      </c>
      <c r="D7" s="353">
        <v>1328.896</v>
      </c>
      <c r="E7" s="353">
        <v>1.976</v>
      </c>
      <c r="F7" s="353">
        <v>360.584</v>
      </c>
      <c r="G7" s="353">
        <v>21022.681</v>
      </c>
    </row>
    <row r="8" spans="1:7" ht="16.5">
      <c r="A8" s="875"/>
      <c r="B8" s="796" t="s">
        <v>1489</v>
      </c>
      <c r="C8" s="355">
        <v>3653.366</v>
      </c>
      <c r="D8" s="355">
        <v>447.476</v>
      </c>
      <c r="E8" s="355">
        <v>915.255</v>
      </c>
      <c r="F8" s="355">
        <v>318.72399999999999</v>
      </c>
      <c r="G8" s="355">
        <v>5334.8209999999999</v>
      </c>
    </row>
    <row r="9" spans="1:7" ht="16.5">
      <c r="A9" s="875"/>
      <c r="B9" s="798" t="s">
        <v>1353</v>
      </c>
      <c r="C9" s="353">
        <v>0</v>
      </c>
      <c r="D9" s="353">
        <v>0</v>
      </c>
      <c r="E9" s="353">
        <v>52.451000000000001</v>
      </c>
      <c r="F9" s="353">
        <v>0</v>
      </c>
      <c r="G9" s="353">
        <v>52.451000000000001</v>
      </c>
    </row>
    <row r="10" spans="1:7" ht="16.5">
      <c r="A10" s="875"/>
      <c r="B10" s="796" t="s">
        <v>1354</v>
      </c>
      <c r="C10" s="355">
        <v>0</v>
      </c>
      <c r="D10" s="355">
        <v>0</v>
      </c>
      <c r="E10" s="355">
        <v>0</v>
      </c>
      <c r="F10" s="355">
        <v>0</v>
      </c>
      <c r="G10" s="355">
        <v>0</v>
      </c>
    </row>
    <row r="11" spans="1:7" ht="16.5">
      <c r="A11" s="875"/>
      <c r="B11" s="798" t="s">
        <v>1355</v>
      </c>
      <c r="C11" s="353">
        <v>931.03099999999995</v>
      </c>
      <c r="D11" s="353">
        <v>418.964</v>
      </c>
      <c r="E11" s="353">
        <v>1322.0820000000001</v>
      </c>
      <c r="F11" s="353">
        <v>2079.9</v>
      </c>
      <c r="G11" s="353">
        <v>4751.9769999999999</v>
      </c>
    </row>
    <row r="12" spans="1:7" ht="16.5">
      <c r="A12" s="875"/>
      <c r="B12" s="796" t="s">
        <v>1356</v>
      </c>
      <c r="C12" s="355">
        <v>14978.174999999999</v>
      </c>
      <c r="D12" s="355">
        <v>9988.85</v>
      </c>
      <c r="E12" s="355">
        <v>5547.4780000000001</v>
      </c>
      <c r="F12" s="355">
        <v>7156.5730000000003</v>
      </c>
      <c r="G12" s="355">
        <v>37671.076000000001</v>
      </c>
    </row>
    <row r="13" spans="1:7" ht="16.5">
      <c r="A13" s="875"/>
      <c r="B13" s="798" t="s">
        <v>1357</v>
      </c>
      <c r="C13" s="353">
        <v>10960.752</v>
      </c>
      <c r="D13" s="353">
        <v>5280.4409999999998</v>
      </c>
      <c r="E13" s="353">
        <v>118.479</v>
      </c>
      <c r="F13" s="353">
        <v>126.032</v>
      </c>
      <c r="G13" s="353">
        <v>16485.705000000002</v>
      </c>
    </row>
    <row r="14" spans="1:7" ht="16.5">
      <c r="A14" s="875"/>
      <c r="B14" s="796" t="s">
        <v>1358</v>
      </c>
      <c r="C14" s="355">
        <v>4650.3249999999998</v>
      </c>
      <c r="D14" s="355">
        <v>12617.380999999999</v>
      </c>
      <c r="E14" s="355">
        <v>86.221000000000004</v>
      </c>
      <c r="F14" s="355">
        <v>21.422999999999998</v>
      </c>
      <c r="G14" s="355">
        <v>17375.348999999998</v>
      </c>
    </row>
    <row r="15" spans="1:7" ht="16.5">
      <c r="A15" s="875"/>
      <c r="B15" s="798" t="s">
        <v>1411</v>
      </c>
      <c r="C15" s="353">
        <v>507.68200000000002</v>
      </c>
      <c r="D15" s="353">
        <v>412.56799999999998</v>
      </c>
      <c r="E15" s="353">
        <v>89.183999999999997</v>
      </c>
      <c r="F15" s="353">
        <v>36.552999999999997</v>
      </c>
      <c r="G15" s="353">
        <v>1045.9870000000001</v>
      </c>
    </row>
    <row r="16" spans="1:7" ht="16.5">
      <c r="A16" s="875"/>
      <c r="B16" s="796" t="s">
        <v>1359</v>
      </c>
      <c r="C16" s="355">
        <v>198.80199999999999</v>
      </c>
      <c r="D16" s="355">
        <v>186.524</v>
      </c>
      <c r="E16" s="355">
        <v>0.1</v>
      </c>
      <c r="F16" s="355">
        <v>0</v>
      </c>
      <c r="G16" s="355">
        <v>385.42599999999999</v>
      </c>
    </row>
    <row r="17" spans="1:7" ht="16.5">
      <c r="A17" s="875"/>
      <c r="B17" s="798" t="s">
        <v>1360</v>
      </c>
      <c r="C17" s="353">
        <v>7.15</v>
      </c>
      <c r="D17" s="353">
        <v>0</v>
      </c>
      <c r="E17" s="353">
        <v>0</v>
      </c>
      <c r="F17" s="353">
        <v>0</v>
      </c>
      <c r="G17" s="353">
        <v>7.15</v>
      </c>
    </row>
    <row r="18" spans="1:7" ht="16.5">
      <c r="A18" s="875"/>
      <c r="B18" s="796" t="s">
        <v>1361</v>
      </c>
      <c r="C18" s="355">
        <v>0</v>
      </c>
      <c r="D18" s="355">
        <v>0</v>
      </c>
      <c r="E18" s="355">
        <v>0</v>
      </c>
      <c r="F18" s="355">
        <v>0</v>
      </c>
      <c r="G18" s="355">
        <v>0</v>
      </c>
    </row>
    <row r="19" spans="1:7" ht="16.5">
      <c r="A19" s="875"/>
      <c r="B19" s="798" t="s">
        <v>1362</v>
      </c>
      <c r="C19" s="353">
        <v>0</v>
      </c>
      <c r="D19" s="353">
        <v>0</v>
      </c>
      <c r="E19" s="353">
        <v>0</v>
      </c>
      <c r="F19" s="353">
        <v>0</v>
      </c>
      <c r="G19" s="353">
        <v>0</v>
      </c>
    </row>
    <row r="20" spans="1:7" ht="16.5">
      <c r="A20" s="875"/>
      <c r="B20" s="796" t="s">
        <v>1363</v>
      </c>
      <c r="C20" s="355">
        <v>0</v>
      </c>
      <c r="D20" s="355">
        <v>0</v>
      </c>
      <c r="E20" s="355">
        <v>0</v>
      </c>
      <c r="F20" s="355">
        <v>0</v>
      </c>
      <c r="G20" s="355">
        <v>0</v>
      </c>
    </row>
    <row r="21" spans="1:7" ht="16.5">
      <c r="A21" s="875"/>
      <c r="B21" s="798" t="s">
        <v>1364</v>
      </c>
      <c r="C21" s="353">
        <v>13352.832</v>
      </c>
      <c r="D21" s="353">
        <v>608.23599999999999</v>
      </c>
      <c r="E21" s="353">
        <v>1.4E-2</v>
      </c>
      <c r="F21" s="353">
        <v>0.188</v>
      </c>
      <c r="G21" s="353">
        <v>13961.27</v>
      </c>
    </row>
    <row r="22" spans="1:7" ht="17.25" thickBot="1">
      <c r="A22" s="875"/>
      <c r="B22" s="859" t="s">
        <v>1488</v>
      </c>
      <c r="C22" s="723">
        <v>150621.13</v>
      </c>
      <c r="D22" s="723">
        <v>37906.828999999998</v>
      </c>
      <c r="E22" s="723">
        <v>11159.873</v>
      </c>
      <c r="F22" s="723">
        <v>10241.51</v>
      </c>
      <c r="G22" s="723">
        <v>209929.342</v>
      </c>
    </row>
    <row r="23" spans="1:7" ht="16.5">
      <c r="A23" s="875"/>
      <c r="B23" s="873" t="s">
        <v>1356</v>
      </c>
      <c r="C23" s="865">
        <v>65538.366999999998</v>
      </c>
      <c r="D23" s="865">
        <v>901.91899999999998</v>
      </c>
      <c r="E23" s="865">
        <v>9832.4590000000007</v>
      </c>
      <c r="F23" s="865">
        <v>2084.7649999999999</v>
      </c>
      <c r="G23" s="865">
        <v>78357.509999999995</v>
      </c>
    </row>
    <row r="24" spans="1:7" ht="16.5">
      <c r="A24" s="875"/>
      <c r="B24" s="676" t="s">
        <v>1344</v>
      </c>
      <c r="C24" s="355">
        <v>49896.277999999998</v>
      </c>
      <c r="D24" s="355">
        <v>901.91899999999998</v>
      </c>
      <c r="E24" s="355">
        <v>9832.4590000000007</v>
      </c>
      <c r="F24" s="355">
        <v>2084.7649999999999</v>
      </c>
      <c r="G24" s="355">
        <v>62715.421000000002</v>
      </c>
    </row>
    <row r="25" spans="1:7" ht="16.5">
      <c r="A25" s="875"/>
      <c r="B25" s="678" t="s">
        <v>1370</v>
      </c>
      <c r="C25" s="353">
        <v>15642.089</v>
      </c>
      <c r="D25" s="353">
        <v>0</v>
      </c>
      <c r="E25" s="353">
        <v>0</v>
      </c>
      <c r="F25" s="353">
        <v>0</v>
      </c>
      <c r="G25" s="353">
        <v>15642.089</v>
      </c>
    </row>
    <row r="26" spans="1:7" ht="16.5">
      <c r="A26" s="875"/>
      <c r="B26" s="874" t="s">
        <v>1444</v>
      </c>
      <c r="C26" s="351">
        <v>153111.03700000001</v>
      </c>
      <c r="D26" s="351">
        <v>10.83</v>
      </c>
      <c r="E26" s="351">
        <v>951.08500000000004</v>
      </c>
      <c r="F26" s="351">
        <v>530.10500000000002</v>
      </c>
      <c r="G26" s="351">
        <v>154603.05600000001</v>
      </c>
    </row>
    <row r="27" spans="1:7" ht="16.5">
      <c r="A27" s="875"/>
      <c r="B27" s="678" t="s">
        <v>1369</v>
      </c>
      <c r="C27" s="353">
        <v>104255.88</v>
      </c>
      <c r="D27" s="353">
        <v>7.5430000000000001</v>
      </c>
      <c r="E27" s="353">
        <v>872.46100000000001</v>
      </c>
      <c r="F27" s="353">
        <v>459.98</v>
      </c>
      <c r="G27" s="353">
        <v>105595.864</v>
      </c>
    </row>
    <row r="28" spans="1:7" ht="16.5">
      <c r="A28" s="875"/>
      <c r="B28" s="676" t="s">
        <v>1368</v>
      </c>
      <c r="C28" s="355">
        <v>10237.791999999999</v>
      </c>
      <c r="D28" s="355">
        <v>0.38500000000000001</v>
      </c>
      <c r="E28" s="355">
        <v>14.388999999999999</v>
      </c>
      <c r="F28" s="355">
        <v>14.407999999999999</v>
      </c>
      <c r="G28" s="355">
        <v>10266.974</v>
      </c>
    </row>
    <row r="29" spans="1:7" ht="16.5">
      <c r="A29" s="875"/>
      <c r="B29" s="678" t="s">
        <v>1367</v>
      </c>
      <c r="C29" s="353">
        <v>14095.659</v>
      </c>
      <c r="D29" s="353">
        <v>1.823</v>
      </c>
      <c r="E29" s="353">
        <v>56.331000000000003</v>
      </c>
      <c r="F29" s="353">
        <v>45.604999999999997</v>
      </c>
      <c r="G29" s="353">
        <v>14199.419</v>
      </c>
    </row>
    <row r="30" spans="1:7" ht="16.5">
      <c r="A30" s="875"/>
      <c r="B30" s="676" t="s">
        <v>1366</v>
      </c>
      <c r="C30" s="355">
        <v>17069.649000000001</v>
      </c>
      <c r="D30" s="355">
        <v>2.1000000000000001E-2</v>
      </c>
      <c r="E30" s="355">
        <v>1.3009999999999999</v>
      </c>
      <c r="F30" s="355">
        <v>1.56</v>
      </c>
      <c r="G30" s="355">
        <v>17072.53</v>
      </c>
    </row>
    <row r="31" spans="1:7" ht="16.5">
      <c r="A31" s="875"/>
      <c r="B31" s="678" t="s">
        <v>1365</v>
      </c>
      <c r="C31" s="353">
        <v>7452.0569999999998</v>
      </c>
      <c r="D31" s="353">
        <v>1.0580000000000001</v>
      </c>
      <c r="E31" s="353">
        <v>6.6029999999999998</v>
      </c>
      <c r="F31" s="353">
        <v>8.5510000000000002</v>
      </c>
      <c r="G31" s="353">
        <v>7468.2690000000002</v>
      </c>
    </row>
    <row r="32" spans="1:7" ht="17.25" thickBot="1">
      <c r="A32" s="875"/>
      <c r="B32" s="868" t="s">
        <v>1487</v>
      </c>
      <c r="C32" s="723">
        <v>218649.40400000001</v>
      </c>
      <c r="D32" s="723">
        <v>912.74900000000002</v>
      </c>
      <c r="E32" s="723">
        <v>10783.545</v>
      </c>
      <c r="F32" s="723">
        <v>2614.8690000000001</v>
      </c>
      <c r="G32" s="723">
        <v>232960.56599999999</v>
      </c>
    </row>
    <row r="33" spans="1:7" ht="17.25" thickBot="1">
      <c r="A33" s="875"/>
      <c r="B33" s="868" t="s">
        <v>1244</v>
      </c>
      <c r="C33" s="723">
        <v>369270.53399999999</v>
      </c>
      <c r="D33" s="723">
        <v>38819.576999999997</v>
      </c>
      <c r="E33" s="723">
        <v>21943.417000000001</v>
      </c>
      <c r="F33" s="723">
        <v>12856.379000000001</v>
      </c>
      <c r="G33" s="723">
        <v>442889.908</v>
      </c>
    </row>
    <row r="34" spans="1:7" ht="16.5"/>
    <row r="35" spans="1:7" ht="16.5"/>
    <row r="36" spans="1:7" ht="16.5"/>
    <row r="37" spans="1:7" ht="16.5"/>
    <row r="38" spans="1:7" ht="16.5"/>
    <row r="39" spans="1:7" ht="16.5"/>
    <row r="40" spans="1:7" ht="16.5"/>
    <row r="41" spans="1:7" ht="16.5"/>
    <row r="42" spans="1:7" ht="16.5"/>
    <row r="43" spans="1:7" ht="16.5"/>
    <row r="44" spans="1:7" ht="16.5"/>
    <row r="45" spans="1:7" ht="16.5"/>
    <row r="46" spans="1:7" ht="16.5"/>
    <row r="47" spans="1:7" ht="16.5"/>
    <row r="48" spans="1:7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</sheetData>
  <mergeCells count="1">
    <mergeCell ref="C4:G4"/>
  </mergeCells>
  <pageMargins left="0.7" right="0.7" top="0.75" bottom="0.75" header="0.3" footer="0.3"/>
  <pageSetup orientation="portrait" horizontalDpi="72" verticalDpi="72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2463F8-97D4-421D-AC53-1E10B52E3C51}">
  <dimension ref="B1:Y35"/>
  <sheetViews>
    <sheetView showGridLines="0" workbookViewId="0">
      <selection activeCell="A4" sqref="A4"/>
    </sheetView>
  </sheetViews>
  <sheetFormatPr baseColWidth="10" defaultColWidth="8.85546875" defaultRowHeight="12.75" customHeight="1"/>
  <cols>
    <col min="1" max="1" width="8.85546875" style="880" customWidth="1"/>
    <col min="2" max="2" width="50.5703125" style="880" customWidth="1"/>
    <col min="3" max="3" width="10.42578125" style="880" customWidth="1"/>
    <col min="4" max="5" width="8.28515625" style="880" bestFit="1" customWidth="1"/>
    <col min="6" max="6" width="7.42578125" style="880" bestFit="1" customWidth="1"/>
    <col min="7" max="7" width="8.42578125" style="880" bestFit="1" customWidth="1"/>
    <col min="8" max="8" width="10.42578125" style="880" bestFit="1" customWidth="1"/>
    <col min="9" max="9" width="8.42578125" style="880" bestFit="1" customWidth="1"/>
    <col min="10" max="10" width="6.85546875" style="880" bestFit="1" customWidth="1"/>
    <col min="11" max="11" width="9.42578125" style="880" bestFit="1" customWidth="1"/>
    <col min="12" max="12" width="8.42578125" style="880" bestFit="1" customWidth="1"/>
    <col min="13" max="13" width="7.42578125" style="880" bestFit="1" customWidth="1"/>
    <col min="14" max="21" width="8.42578125" style="880" bestFit="1" customWidth="1"/>
    <col min="22" max="24" width="7.42578125" style="880" bestFit="1" customWidth="1"/>
    <col min="25" max="25" width="8.42578125" style="880" bestFit="1" customWidth="1"/>
    <col min="26" max="16384" width="8.85546875" style="880"/>
  </cols>
  <sheetData>
    <row r="1" spans="2:25" ht="17.25" customHeight="1"/>
    <row r="2" spans="2:25" ht="18" thickBot="1">
      <c r="B2" s="1211" t="s">
        <v>1526</v>
      </c>
      <c r="C2" s="1211"/>
      <c r="D2" s="1211"/>
      <c r="E2" s="1211"/>
      <c r="F2" s="1211"/>
      <c r="G2" s="1211"/>
      <c r="H2" s="1211" t="s">
        <v>0</v>
      </c>
      <c r="I2" s="1211"/>
      <c r="J2" s="1211"/>
      <c r="K2" s="1211"/>
      <c r="L2" s="1211"/>
      <c r="M2" s="1211"/>
      <c r="N2" s="1211"/>
      <c r="O2" s="1211"/>
      <c r="P2" s="1211"/>
      <c r="Q2" s="1211"/>
      <c r="R2" s="1211"/>
      <c r="S2" s="1211"/>
      <c r="T2" s="1211"/>
      <c r="U2" s="1211"/>
      <c r="V2" s="1211"/>
      <c r="W2" s="1211"/>
      <c r="X2" s="1211"/>
      <c r="Y2" s="1211"/>
    </row>
    <row r="3" spans="2:25" ht="12.75" customHeight="1">
      <c r="B3" s="881" t="s">
        <v>1209</v>
      </c>
      <c r="C3" s="882"/>
      <c r="D3" s="882"/>
      <c r="E3" s="882"/>
      <c r="F3" s="882"/>
      <c r="G3" s="882"/>
      <c r="H3" s="882"/>
      <c r="I3" s="882"/>
      <c r="J3" s="882"/>
      <c r="K3" s="882"/>
      <c r="L3" s="882"/>
      <c r="M3" s="882"/>
      <c r="N3" s="882"/>
      <c r="O3" s="882"/>
      <c r="P3" s="882"/>
      <c r="Q3" s="882"/>
      <c r="R3" s="882"/>
      <c r="S3" s="882"/>
      <c r="T3" s="882"/>
      <c r="U3" s="882"/>
      <c r="V3" s="882"/>
      <c r="W3" s="882"/>
      <c r="X3" s="882"/>
      <c r="Y3" s="882"/>
    </row>
    <row r="4" spans="2:25" s="883" customFormat="1" ht="17.25" customHeight="1">
      <c r="C4" s="884"/>
      <c r="D4" s="885"/>
      <c r="E4" s="884"/>
      <c r="F4" s="884"/>
      <c r="G4" s="884"/>
      <c r="H4" s="884"/>
      <c r="I4" s="1214" t="s">
        <v>1525</v>
      </c>
      <c r="J4" s="1214"/>
      <c r="K4" s="1214"/>
      <c r="L4" s="1214"/>
      <c r="M4" s="1214"/>
      <c r="N4" s="1214"/>
      <c r="O4" s="1214"/>
      <c r="P4" s="1214"/>
      <c r="Q4" s="1214"/>
      <c r="R4" s="1214"/>
      <c r="S4" s="1214"/>
      <c r="T4" s="1214"/>
      <c r="U4" s="1214"/>
      <c r="V4" s="1214"/>
      <c r="W4" s="1214"/>
      <c r="X4" s="1214"/>
      <c r="Y4" s="1214"/>
    </row>
    <row r="5" spans="2:25" s="883" customFormat="1" ht="116.25">
      <c r="B5" s="886" t="s">
        <v>1490</v>
      </c>
      <c r="C5" s="887" t="s">
        <v>1244</v>
      </c>
      <c r="D5" s="888" t="s">
        <v>1524</v>
      </c>
      <c r="E5" s="888" t="s">
        <v>1523</v>
      </c>
      <c r="F5" s="887" t="s">
        <v>1522</v>
      </c>
      <c r="G5" s="887" t="s">
        <v>1521</v>
      </c>
      <c r="H5" s="887" t="s">
        <v>1520</v>
      </c>
      <c r="I5" s="889" t="s">
        <v>1519</v>
      </c>
      <c r="J5" s="889" t="s">
        <v>1518</v>
      </c>
      <c r="K5" s="889" t="s">
        <v>1517</v>
      </c>
      <c r="L5" s="889" t="s">
        <v>1516</v>
      </c>
      <c r="M5" s="889" t="s">
        <v>1515</v>
      </c>
      <c r="N5" s="889" t="s">
        <v>1514</v>
      </c>
      <c r="O5" s="889" t="s">
        <v>1513</v>
      </c>
      <c r="P5" s="889" t="s">
        <v>1512</v>
      </c>
      <c r="Q5" s="889" t="s">
        <v>1511</v>
      </c>
      <c r="R5" s="889" t="s">
        <v>1510</v>
      </c>
      <c r="S5" s="889" t="s">
        <v>1509</v>
      </c>
      <c r="T5" s="889" t="s">
        <v>1508</v>
      </c>
      <c r="U5" s="889" t="s">
        <v>1507</v>
      </c>
      <c r="V5" s="889" t="s">
        <v>1506</v>
      </c>
      <c r="W5" s="889" t="s">
        <v>1505</v>
      </c>
      <c r="X5" s="889" t="s">
        <v>1504</v>
      </c>
      <c r="Y5" s="889" t="s">
        <v>1503</v>
      </c>
    </row>
    <row r="6" spans="2:25" s="883" customFormat="1" ht="15.75" customHeight="1">
      <c r="B6" s="313" t="s">
        <v>1350</v>
      </c>
      <c r="C6" s="353">
        <v>91835.448000000004</v>
      </c>
      <c r="D6" s="353">
        <v>41833.43</v>
      </c>
      <c r="E6" s="353">
        <v>50002.017999999996</v>
      </c>
      <c r="F6" s="353">
        <v>0</v>
      </c>
      <c r="G6" s="353">
        <v>0</v>
      </c>
      <c r="H6" s="353">
        <v>0</v>
      </c>
      <c r="I6" s="353">
        <v>0</v>
      </c>
      <c r="J6" s="353">
        <v>0</v>
      </c>
      <c r="K6" s="353">
        <v>0</v>
      </c>
      <c r="L6" s="353">
        <v>0</v>
      </c>
      <c r="M6" s="353">
        <v>0</v>
      </c>
      <c r="N6" s="353">
        <v>0</v>
      </c>
      <c r="O6" s="353">
        <v>0</v>
      </c>
      <c r="P6" s="353">
        <v>0</v>
      </c>
      <c r="Q6" s="353">
        <v>0</v>
      </c>
      <c r="R6" s="353">
        <v>0</v>
      </c>
      <c r="S6" s="353">
        <v>0</v>
      </c>
      <c r="T6" s="353">
        <v>0</v>
      </c>
      <c r="U6" s="353">
        <v>0</v>
      </c>
      <c r="V6" s="353">
        <v>0</v>
      </c>
      <c r="W6" s="353">
        <v>0</v>
      </c>
      <c r="X6" s="353">
        <v>0</v>
      </c>
      <c r="Y6" s="353">
        <v>0</v>
      </c>
    </row>
    <row r="7" spans="2:25" s="883" customFormat="1" ht="15.75" customHeight="1">
      <c r="B7" s="311" t="s">
        <v>1351</v>
      </c>
      <c r="C7" s="355">
        <v>21022.681</v>
      </c>
      <c r="D7" s="355">
        <v>0</v>
      </c>
      <c r="E7" s="355">
        <v>21022.681</v>
      </c>
      <c r="F7" s="355">
        <v>0</v>
      </c>
      <c r="G7" s="355">
        <v>0</v>
      </c>
      <c r="H7" s="355">
        <v>0</v>
      </c>
      <c r="I7" s="355">
        <v>0</v>
      </c>
      <c r="J7" s="355">
        <v>0</v>
      </c>
      <c r="K7" s="355">
        <v>0</v>
      </c>
      <c r="L7" s="355">
        <v>0</v>
      </c>
      <c r="M7" s="355">
        <v>0</v>
      </c>
      <c r="N7" s="355">
        <v>0</v>
      </c>
      <c r="O7" s="355">
        <v>0</v>
      </c>
      <c r="P7" s="355">
        <v>0</v>
      </c>
      <c r="Q7" s="355">
        <v>0</v>
      </c>
      <c r="R7" s="355">
        <v>0</v>
      </c>
      <c r="S7" s="355">
        <v>0</v>
      </c>
      <c r="T7" s="355">
        <v>0</v>
      </c>
      <c r="U7" s="355">
        <v>0</v>
      </c>
      <c r="V7" s="355">
        <v>0</v>
      </c>
      <c r="W7" s="355">
        <v>0</v>
      </c>
      <c r="X7" s="355">
        <v>0</v>
      </c>
      <c r="Y7" s="355">
        <v>0</v>
      </c>
    </row>
    <row r="8" spans="2:25" s="883" customFormat="1" ht="15.75" customHeight="1">
      <c r="B8" s="313" t="s">
        <v>1489</v>
      </c>
      <c r="C8" s="353">
        <v>5334.8209999999999</v>
      </c>
      <c r="D8" s="353">
        <v>0</v>
      </c>
      <c r="E8" s="353">
        <v>5334.8209999999999</v>
      </c>
      <c r="F8" s="353">
        <v>0</v>
      </c>
      <c r="G8" s="353">
        <v>0</v>
      </c>
      <c r="H8" s="353">
        <v>0</v>
      </c>
      <c r="I8" s="353">
        <v>0</v>
      </c>
      <c r="J8" s="353">
        <v>0</v>
      </c>
      <c r="K8" s="353">
        <v>0</v>
      </c>
      <c r="L8" s="353">
        <v>0</v>
      </c>
      <c r="M8" s="353">
        <v>0</v>
      </c>
      <c r="N8" s="353">
        <v>0</v>
      </c>
      <c r="O8" s="353">
        <v>0</v>
      </c>
      <c r="P8" s="353">
        <v>0</v>
      </c>
      <c r="Q8" s="353">
        <v>0</v>
      </c>
      <c r="R8" s="353">
        <v>0</v>
      </c>
      <c r="S8" s="353">
        <v>0</v>
      </c>
      <c r="T8" s="353">
        <v>0</v>
      </c>
      <c r="U8" s="353">
        <v>0</v>
      </c>
      <c r="V8" s="353">
        <v>0</v>
      </c>
      <c r="W8" s="353">
        <v>0</v>
      </c>
      <c r="X8" s="353">
        <v>0</v>
      </c>
      <c r="Y8" s="353">
        <v>0</v>
      </c>
    </row>
    <row r="9" spans="2:25" s="883" customFormat="1" ht="15.75" customHeight="1">
      <c r="B9" s="311" t="s">
        <v>1353</v>
      </c>
      <c r="C9" s="355">
        <v>52.451000000000001</v>
      </c>
      <c r="D9" s="355">
        <v>0</v>
      </c>
      <c r="E9" s="355">
        <v>0</v>
      </c>
      <c r="F9" s="355">
        <v>0</v>
      </c>
      <c r="G9" s="355">
        <v>2.4</v>
      </c>
      <c r="H9" s="355">
        <v>0</v>
      </c>
      <c r="I9" s="355">
        <v>0</v>
      </c>
      <c r="J9" s="355">
        <v>0</v>
      </c>
      <c r="K9" s="355">
        <v>0</v>
      </c>
      <c r="L9" s="355">
        <v>0</v>
      </c>
      <c r="M9" s="355">
        <v>0</v>
      </c>
      <c r="N9" s="355">
        <v>0</v>
      </c>
      <c r="O9" s="355">
        <v>0</v>
      </c>
      <c r="P9" s="355">
        <v>0</v>
      </c>
      <c r="Q9" s="355">
        <v>0</v>
      </c>
      <c r="R9" s="355">
        <v>0</v>
      </c>
      <c r="S9" s="355">
        <v>0</v>
      </c>
      <c r="T9" s="355">
        <v>0</v>
      </c>
      <c r="U9" s="355">
        <v>0</v>
      </c>
      <c r="V9" s="355">
        <v>0</v>
      </c>
      <c r="W9" s="355">
        <v>0</v>
      </c>
      <c r="X9" s="355">
        <v>0</v>
      </c>
      <c r="Y9" s="355">
        <v>50.051000000000002</v>
      </c>
    </row>
    <row r="10" spans="2:25" s="883" customFormat="1" ht="15.75" customHeight="1">
      <c r="B10" s="313" t="s">
        <v>1354</v>
      </c>
      <c r="C10" s="353">
        <v>0</v>
      </c>
      <c r="D10" s="353">
        <v>0</v>
      </c>
      <c r="E10" s="353">
        <v>0</v>
      </c>
      <c r="F10" s="353">
        <v>0</v>
      </c>
      <c r="G10" s="353">
        <v>0</v>
      </c>
      <c r="H10" s="353">
        <v>0</v>
      </c>
      <c r="I10" s="353">
        <v>0</v>
      </c>
      <c r="J10" s="353">
        <v>0</v>
      </c>
      <c r="K10" s="353">
        <v>0</v>
      </c>
      <c r="L10" s="353">
        <v>0</v>
      </c>
      <c r="M10" s="353">
        <v>0</v>
      </c>
      <c r="N10" s="353">
        <v>0</v>
      </c>
      <c r="O10" s="353">
        <v>0</v>
      </c>
      <c r="P10" s="353">
        <v>0</v>
      </c>
      <c r="Q10" s="353">
        <v>0</v>
      </c>
      <c r="R10" s="353">
        <v>0</v>
      </c>
      <c r="S10" s="353">
        <v>0</v>
      </c>
      <c r="T10" s="353">
        <v>0</v>
      </c>
      <c r="U10" s="353">
        <v>0</v>
      </c>
      <c r="V10" s="353">
        <v>0</v>
      </c>
      <c r="W10" s="353">
        <v>0</v>
      </c>
      <c r="X10" s="353">
        <v>0</v>
      </c>
      <c r="Y10" s="353">
        <v>0</v>
      </c>
    </row>
    <row r="11" spans="2:25" s="883" customFormat="1" ht="15.75" customHeight="1">
      <c r="B11" s="311" t="s">
        <v>1355</v>
      </c>
      <c r="C11" s="355">
        <v>4751.9769999999999</v>
      </c>
      <c r="D11" s="355">
        <v>0</v>
      </c>
      <c r="E11" s="355">
        <v>0</v>
      </c>
      <c r="F11" s="355">
        <v>4702.5659999999998</v>
      </c>
      <c r="G11" s="355">
        <v>0</v>
      </c>
      <c r="H11" s="355">
        <v>0</v>
      </c>
      <c r="I11" s="355">
        <v>0</v>
      </c>
      <c r="J11" s="355">
        <v>9.1120000000000001</v>
      </c>
      <c r="K11" s="355">
        <v>28.173999999999999</v>
      </c>
      <c r="L11" s="355">
        <v>0</v>
      </c>
      <c r="M11" s="355">
        <v>0</v>
      </c>
      <c r="N11" s="355">
        <v>0</v>
      </c>
      <c r="O11" s="355">
        <v>9.7260000000000009</v>
      </c>
      <c r="P11" s="355">
        <v>0</v>
      </c>
      <c r="Q11" s="355">
        <v>0</v>
      </c>
      <c r="R11" s="355">
        <v>0.10100000000000001</v>
      </c>
      <c r="S11" s="355">
        <v>0</v>
      </c>
      <c r="T11" s="355">
        <v>2.2989999999999999</v>
      </c>
      <c r="U11" s="355">
        <v>0</v>
      </c>
      <c r="V11" s="355">
        <v>0</v>
      </c>
      <c r="W11" s="355">
        <v>0</v>
      </c>
      <c r="X11" s="355">
        <v>0</v>
      </c>
      <c r="Y11" s="355">
        <v>0</v>
      </c>
    </row>
    <row r="12" spans="2:25" s="883" customFormat="1" ht="15.75" customHeight="1">
      <c r="B12" s="313" t="s">
        <v>1356</v>
      </c>
      <c r="C12" s="353">
        <v>37671.076000000001</v>
      </c>
      <c r="D12" s="353">
        <v>0</v>
      </c>
      <c r="E12" s="353">
        <v>2.0430000000000001</v>
      </c>
      <c r="F12" s="353">
        <v>0</v>
      </c>
      <c r="G12" s="353">
        <v>6496.433</v>
      </c>
      <c r="H12" s="353">
        <v>458.49599999999998</v>
      </c>
      <c r="I12" s="353">
        <v>457.923</v>
      </c>
      <c r="J12" s="353">
        <v>106.99</v>
      </c>
      <c r="K12" s="353">
        <v>2729.6260000000002</v>
      </c>
      <c r="L12" s="353">
        <v>7149.7489999999998</v>
      </c>
      <c r="M12" s="353">
        <v>402.80500000000001</v>
      </c>
      <c r="N12" s="353">
        <v>3975.6669999999999</v>
      </c>
      <c r="O12" s="353">
        <v>2100.384</v>
      </c>
      <c r="P12" s="353">
        <v>3811.8209999999999</v>
      </c>
      <c r="Q12" s="353">
        <v>720.88300000000004</v>
      </c>
      <c r="R12" s="353">
        <v>362.57900000000001</v>
      </c>
      <c r="S12" s="353">
        <v>2825.4720000000002</v>
      </c>
      <c r="T12" s="353">
        <v>2440.663</v>
      </c>
      <c r="U12" s="353">
        <v>923.22900000000004</v>
      </c>
      <c r="V12" s="353">
        <v>202.04900000000001</v>
      </c>
      <c r="W12" s="353">
        <v>475.51900000000001</v>
      </c>
      <c r="X12" s="353">
        <v>146.167</v>
      </c>
      <c r="Y12" s="353">
        <v>1882.576</v>
      </c>
    </row>
    <row r="13" spans="2:25" s="883" customFormat="1" ht="15.75" customHeight="1">
      <c r="B13" s="311" t="s">
        <v>1357</v>
      </c>
      <c r="C13" s="355">
        <v>16485.705000000002</v>
      </c>
      <c r="D13" s="355">
        <v>0</v>
      </c>
      <c r="E13" s="355">
        <v>0.26900000000000002</v>
      </c>
      <c r="F13" s="355">
        <v>0</v>
      </c>
      <c r="G13" s="355">
        <v>26.748999999999999</v>
      </c>
      <c r="H13" s="355">
        <v>11530.703</v>
      </c>
      <c r="I13" s="355">
        <v>388.60300000000001</v>
      </c>
      <c r="J13" s="355">
        <v>14.012</v>
      </c>
      <c r="K13" s="355">
        <v>889.48299999999995</v>
      </c>
      <c r="L13" s="355">
        <v>24.465</v>
      </c>
      <c r="M13" s="355">
        <v>57.691000000000003</v>
      </c>
      <c r="N13" s="355">
        <v>427.18</v>
      </c>
      <c r="O13" s="355">
        <v>1117.9059999999999</v>
      </c>
      <c r="P13" s="355">
        <v>245.435</v>
      </c>
      <c r="Q13" s="355">
        <v>388.387</v>
      </c>
      <c r="R13" s="355">
        <v>147.863</v>
      </c>
      <c r="S13" s="355">
        <v>244.26300000000001</v>
      </c>
      <c r="T13" s="355">
        <v>263.16699999999997</v>
      </c>
      <c r="U13" s="355">
        <v>139.38300000000001</v>
      </c>
      <c r="V13" s="355">
        <v>89.094999999999999</v>
      </c>
      <c r="W13" s="355">
        <v>190.971</v>
      </c>
      <c r="X13" s="355">
        <v>117.542</v>
      </c>
      <c r="Y13" s="355">
        <v>182.53800000000001</v>
      </c>
    </row>
    <row r="14" spans="2:25" s="883" customFormat="1" ht="15.75" customHeight="1">
      <c r="B14" s="313" t="s">
        <v>1358</v>
      </c>
      <c r="C14" s="353">
        <v>17375.348999999998</v>
      </c>
      <c r="D14" s="353">
        <v>0</v>
      </c>
      <c r="E14" s="353">
        <v>0</v>
      </c>
      <c r="F14" s="353">
        <v>0</v>
      </c>
      <c r="G14" s="353">
        <v>350.99</v>
      </c>
      <c r="H14" s="353">
        <v>12707.554</v>
      </c>
      <c r="I14" s="353">
        <v>103.42</v>
      </c>
      <c r="J14" s="353">
        <v>5.1619999999999999</v>
      </c>
      <c r="K14" s="353">
        <v>95.84</v>
      </c>
      <c r="L14" s="353">
        <v>8.8170000000000002</v>
      </c>
      <c r="M14" s="353">
        <v>0.432</v>
      </c>
      <c r="N14" s="353">
        <v>1398.0530000000001</v>
      </c>
      <c r="O14" s="353">
        <v>93.888000000000005</v>
      </c>
      <c r="P14" s="353">
        <v>5.48</v>
      </c>
      <c r="Q14" s="353">
        <v>258.82600000000002</v>
      </c>
      <c r="R14" s="353">
        <v>50.777000000000001</v>
      </c>
      <c r="S14" s="353">
        <v>1660.0150000000001</v>
      </c>
      <c r="T14" s="353">
        <v>268.93599999999998</v>
      </c>
      <c r="U14" s="353">
        <v>29.169</v>
      </c>
      <c r="V14" s="353">
        <v>66.257000000000005</v>
      </c>
      <c r="W14" s="353">
        <v>95.894999999999996</v>
      </c>
      <c r="X14" s="353">
        <v>68.858000000000004</v>
      </c>
      <c r="Y14" s="353">
        <v>106.98</v>
      </c>
    </row>
    <row r="15" spans="2:25" s="883" customFormat="1" ht="15.75" customHeight="1">
      <c r="B15" s="311" t="s">
        <v>1411</v>
      </c>
      <c r="C15" s="355">
        <v>1045.9870000000001</v>
      </c>
      <c r="D15" s="355">
        <v>0</v>
      </c>
      <c r="E15" s="355">
        <v>18.599</v>
      </c>
      <c r="F15" s="355">
        <v>0</v>
      </c>
      <c r="G15" s="355">
        <v>14.430999999999999</v>
      </c>
      <c r="H15" s="355">
        <v>266.86900000000003</v>
      </c>
      <c r="I15" s="355">
        <v>12.523</v>
      </c>
      <c r="J15" s="355">
        <v>4.8000000000000001E-2</v>
      </c>
      <c r="K15" s="355">
        <v>63.762</v>
      </c>
      <c r="L15" s="355">
        <v>29.617999999999999</v>
      </c>
      <c r="M15" s="355">
        <v>6.806</v>
      </c>
      <c r="N15" s="355">
        <v>92.832999999999998</v>
      </c>
      <c r="O15" s="355">
        <v>33.353000000000002</v>
      </c>
      <c r="P15" s="355">
        <v>107.206</v>
      </c>
      <c r="Q15" s="355">
        <v>17.552</v>
      </c>
      <c r="R15" s="355">
        <v>32.798999999999999</v>
      </c>
      <c r="S15" s="355">
        <v>27.646999999999998</v>
      </c>
      <c r="T15" s="355">
        <v>29.954000000000001</v>
      </c>
      <c r="U15" s="355">
        <v>2.2429999999999999</v>
      </c>
      <c r="V15" s="355">
        <v>20.818000000000001</v>
      </c>
      <c r="W15" s="355">
        <v>3.605</v>
      </c>
      <c r="X15" s="355">
        <v>12.154</v>
      </c>
      <c r="Y15" s="355">
        <v>253.16800000000001</v>
      </c>
    </row>
    <row r="16" spans="2:25" s="883" customFormat="1" ht="15.75" customHeight="1">
      <c r="B16" s="313" t="s">
        <v>1359</v>
      </c>
      <c r="C16" s="353">
        <v>385.42599999999999</v>
      </c>
      <c r="D16" s="353">
        <v>0</v>
      </c>
      <c r="E16" s="353">
        <v>0</v>
      </c>
      <c r="F16" s="353">
        <v>0</v>
      </c>
      <c r="G16" s="353">
        <v>0</v>
      </c>
      <c r="H16" s="353">
        <v>5.3410000000000002</v>
      </c>
      <c r="I16" s="353">
        <v>0.26800000000000002</v>
      </c>
      <c r="J16" s="353">
        <v>0</v>
      </c>
      <c r="K16" s="353">
        <v>0.372</v>
      </c>
      <c r="L16" s="353">
        <v>0</v>
      </c>
      <c r="M16" s="353">
        <v>0</v>
      </c>
      <c r="N16" s="353">
        <v>211.73</v>
      </c>
      <c r="O16" s="353">
        <v>3.6999999999999998E-2</v>
      </c>
      <c r="P16" s="353">
        <v>0</v>
      </c>
      <c r="Q16" s="353">
        <v>31.463000000000001</v>
      </c>
      <c r="R16" s="353">
        <v>0</v>
      </c>
      <c r="S16" s="353">
        <v>131.94800000000001</v>
      </c>
      <c r="T16" s="353">
        <v>9.0999999999999998E-2</v>
      </c>
      <c r="U16" s="353">
        <v>0.222</v>
      </c>
      <c r="V16" s="353">
        <v>0</v>
      </c>
      <c r="W16" s="353">
        <v>0</v>
      </c>
      <c r="X16" s="353">
        <v>3.944</v>
      </c>
      <c r="Y16" s="353">
        <v>0.01</v>
      </c>
    </row>
    <row r="17" spans="2:25" s="883" customFormat="1" ht="15.75" customHeight="1">
      <c r="B17" s="311" t="s">
        <v>1360</v>
      </c>
      <c r="C17" s="355">
        <v>7.15</v>
      </c>
      <c r="D17" s="355">
        <v>0</v>
      </c>
      <c r="E17" s="355">
        <v>0</v>
      </c>
      <c r="F17" s="355">
        <v>0</v>
      </c>
      <c r="G17" s="355">
        <v>7.15</v>
      </c>
      <c r="H17" s="355">
        <v>0</v>
      </c>
      <c r="I17" s="355">
        <v>0</v>
      </c>
      <c r="J17" s="355">
        <v>0</v>
      </c>
      <c r="K17" s="355">
        <v>0</v>
      </c>
      <c r="L17" s="355">
        <v>0</v>
      </c>
      <c r="M17" s="355">
        <v>0</v>
      </c>
      <c r="N17" s="355">
        <v>0</v>
      </c>
      <c r="O17" s="355">
        <v>0</v>
      </c>
      <c r="P17" s="355">
        <v>0</v>
      </c>
      <c r="Q17" s="355">
        <v>0</v>
      </c>
      <c r="R17" s="355">
        <v>0</v>
      </c>
      <c r="S17" s="355">
        <v>0</v>
      </c>
      <c r="T17" s="355">
        <v>0</v>
      </c>
      <c r="U17" s="355">
        <v>0</v>
      </c>
      <c r="V17" s="355">
        <v>0</v>
      </c>
      <c r="W17" s="355">
        <v>0</v>
      </c>
      <c r="X17" s="355">
        <v>0</v>
      </c>
      <c r="Y17" s="355">
        <v>0</v>
      </c>
    </row>
    <row r="18" spans="2:25" s="883" customFormat="1" ht="15.75" customHeight="1">
      <c r="B18" s="313" t="s">
        <v>1361</v>
      </c>
      <c r="C18" s="353">
        <v>0</v>
      </c>
      <c r="D18" s="353">
        <v>0</v>
      </c>
      <c r="E18" s="353">
        <v>0</v>
      </c>
      <c r="F18" s="353">
        <v>0</v>
      </c>
      <c r="G18" s="353">
        <v>0</v>
      </c>
      <c r="H18" s="353">
        <v>0</v>
      </c>
      <c r="I18" s="353">
        <v>0</v>
      </c>
      <c r="J18" s="353">
        <v>0</v>
      </c>
      <c r="K18" s="353">
        <v>0</v>
      </c>
      <c r="L18" s="353">
        <v>0</v>
      </c>
      <c r="M18" s="353">
        <v>0</v>
      </c>
      <c r="N18" s="353">
        <v>0</v>
      </c>
      <c r="O18" s="353">
        <v>0</v>
      </c>
      <c r="P18" s="353">
        <v>0</v>
      </c>
      <c r="Q18" s="353">
        <v>0</v>
      </c>
      <c r="R18" s="353">
        <v>0</v>
      </c>
      <c r="S18" s="353">
        <v>0</v>
      </c>
      <c r="T18" s="353">
        <v>0</v>
      </c>
      <c r="U18" s="353">
        <v>0</v>
      </c>
      <c r="V18" s="353">
        <v>0</v>
      </c>
      <c r="W18" s="353">
        <v>0</v>
      </c>
      <c r="X18" s="353">
        <v>0</v>
      </c>
      <c r="Y18" s="353">
        <v>0</v>
      </c>
    </row>
    <row r="19" spans="2:25" s="883" customFormat="1" ht="15.75" customHeight="1">
      <c r="B19" s="311" t="s">
        <v>1362</v>
      </c>
      <c r="C19" s="355">
        <v>0</v>
      </c>
      <c r="D19" s="355">
        <v>0</v>
      </c>
      <c r="E19" s="355">
        <v>0</v>
      </c>
      <c r="F19" s="355">
        <v>0</v>
      </c>
      <c r="G19" s="355">
        <v>0</v>
      </c>
      <c r="H19" s="355">
        <v>0</v>
      </c>
      <c r="I19" s="355">
        <v>0</v>
      </c>
      <c r="J19" s="355">
        <v>0</v>
      </c>
      <c r="K19" s="355">
        <v>0</v>
      </c>
      <c r="L19" s="355">
        <v>0</v>
      </c>
      <c r="M19" s="355">
        <v>0</v>
      </c>
      <c r="N19" s="355">
        <v>0</v>
      </c>
      <c r="O19" s="355">
        <v>0</v>
      </c>
      <c r="P19" s="355">
        <v>0</v>
      </c>
      <c r="Q19" s="355">
        <v>0</v>
      </c>
      <c r="R19" s="355">
        <v>0</v>
      </c>
      <c r="S19" s="355">
        <v>0</v>
      </c>
      <c r="T19" s="355">
        <v>0</v>
      </c>
      <c r="U19" s="355">
        <v>0</v>
      </c>
      <c r="V19" s="355">
        <v>0</v>
      </c>
      <c r="W19" s="355">
        <v>0</v>
      </c>
      <c r="X19" s="355">
        <v>0</v>
      </c>
      <c r="Y19" s="355">
        <v>0</v>
      </c>
    </row>
    <row r="20" spans="2:25" s="883" customFormat="1" ht="15.75" customHeight="1">
      <c r="B20" s="313" t="s">
        <v>1363</v>
      </c>
      <c r="C20" s="353">
        <v>0</v>
      </c>
      <c r="D20" s="353">
        <v>0</v>
      </c>
      <c r="E20" s="353">
        <v>0</v>
      </c>
      <c r="F20" s="353">
        <v>0</v>
      </c>
      <c r="G20" s="353">
        <v>0</v>
      </c>
      <c r="H20" s="353">
        <v>0</v>
      </c>
      <c r="I20" s="353">
        <v>0</v>
      </c>
      <c r="J20" s="353">
        <v>0</v>
      </c>
      <c r="K20" s="353">
        <v>0</v>
      </c>
      <c r="L20" s="353">
        <v>0</v>
      </c>
      <c r="M20" s="353">
        <v>0</v>
      </c>
      <c r="N20" s="353">
        <v>0</v>
      </c>
      <c r="O20" s="353">
        <v>0</v>
      </c>
      <c r="P20" s="353">
        <v>0</v>
      </c>
      <c r="Q20" s="353">
        <v>0</v>
      </c>
      <c r="R20" s="353">
        <v>0</v>
      </c>
      <c r="S20" s="353">
        <v>0</v>
      </c>
      <c r="T20" s="353">
        <v>0</v>
      </c>
      <c r="U20" s="353">
        <v>0</v>
      </c>
      <c r="V20" s="353">
        <v>0</v>
      </c>
      <c r="W20" s="353">
        <v>0</v>
      </c>
      <c r="X20" s="353">
        <v>0</v>
      </c>
      <c r="Y20" s="353">
        <v>0</v>
      </c>
    </row>
    <row r="21" spans="2:25" s="883" customFormat="1" ht="15.75" customHeight="1">
      <c r="B21" s="311" t="s">
        <v>1502</v>
      </c>
      <c r="C21" s="355">
        <v>13961.27</v>
      </c>
      <c r="D21" s="355">
        <v>0</v>
      </c>
      <c r="E21" s="355">
        <v>7.5999999999999998E-2</v>
      </c>
      <c r="F21" s="355">
        <v>0</v>
      </c>
      <c r="G21" s="355">
        <v>0.11</v>
      </c>
      <c r="H21" s="355">
        <v>0</v>
      </c>
      <c r="I21" s="355">
        <v>0.55300000000000005</v>
      </c>
      <c r="J21" s="355">
        <v>0.10100000000000001</v>
      </c>
      <c r="K21" s="355">
        <v>3.3769999999999998</v>
      </c>
      <c r="L21" s="355">
        <v>0.123</v>
      </c>
      <c r="M21" s="355">
        <v>0.183</v>
      </c>
      <c r="N21" s="355">
        <v>1.31</v>
      </c>
      <c r="O21" s="355">
        <v>3.2610000000000001</v>
      </c>
      <c r="P21" s="355">
        <v>10.682</v>
      </c>
      <c r="Q21" s="355">
        <v>0.84499999999999997</v>
      </c>
      <c r="R21" s="355">
        <v>0.32600000000000001</v>
      </c>
      <c r="S21" s="355">
        <v>1.042</v>
      </c>
      <c r="T21" s="355">
        <v>1.0980000000000001</v>
      </c>
      <c r="U21" s="355">
        <v>1.913</v>
      </c>
      <c r="V21" s="355">
        <v>0.113</v>
      </c>
      <c r="W21" s="355">
        <v>1.0960000000000001</v>
      </c>
      <c r="X21" s="355">
        <v>0.187</v>
      </c>
      <c r="Y21" s="355">
        <v>13934.876</v>
      </c>
    </row>
    <row r="22" spans="2:25" s="883" customFormat="1" ht="15.75" customHeight="1" thickBot="1">
      <c r="B22" s="890" t="s">
        <v>1488</v>
      </c>
      <c r="C22" s="891">
        <v>209929.342</v>
      </c>
      <c r="D22" s="891">
        <v>41833.43</v>
      </c>
      <c r="E22" s="891">
        <v>76380.506999999998</v>
      </c>
      <c r="F22" s="891">
        <v>4702.5659999999998</v>
      </c>
      <c r="G22" s="891">
        <v>6898.2629999999999</v>
      </c>
      <c r="H22" s="891">
        <v>24968.963</v>
      </c>
      <c r="I22" s="891">
        <v>963.29</v>
      </c>
      <c r="J22" s="891">
        <v>135.42400000000001</v>
      </c>
      <c r="K22" s="891">
        <v>3810.634</v>
      </c>
      <c r="L22" s="891">
        <v>7212.7730000000001</v>
      </c>
      <c r="M22" s="891">
        <v>467.916</v>
      </c>
      <c r="N22" s="891">
        <v>6106.7749999999996</v>
      </c>
      <c r="O22" s="891">
        <v>3358.5540000000001</v>
      </c>
      <c r="P22" s="891">
        <v>4180.6229999999996</v>
      </c>
      <c r="Q22" s="891">
        <v>1417.9549999999999</v>
      </c>
      <c r="R22" s="891">
        <v>594.44500000000005</v>
      </c>
      <c r="S22" s="891">
        <v>4890.3869999999997</v>
      </c>
      <c r="T22" s="891">
        <v>3006.2089999999998</v>
      </c>
      <c r="U22" s="891">
        <v>1096.1579999999999</v>
      </c>
      <c r="V22" s="891">
        <v>378.33199999999999</v>
      </c>
      <c r="W22" s="891">
        <v>767.08699999999999</v>
      </c>
      <c r="X22" s="891">
        <v>348.85199999999998</v>
      </c>
      <c r="Y22" s="891">
        <v>16410.2</v>
      </c>
    </row>
    <row r="23" spans="2:25" s="883" customFormat="1" ht="15.75" customHeight="1">
      <c r="B23" s="892" t="s">
        <v>1356</v>
      </c>
      <c r="C23" s="893">
        <v>78357.509999999995</v>
      </c>
      <c r="D23" s="893">
        <v>0</v>
      </c>
      <c r="E23" s="893">
        <v>0</v>
      </c>
      <c r="F23" s="893">
        <v>0</v>
      </c>
      <c r="G23" s="893">
        <v>8908.8860000000004</v>
      </c>
      <c r="H23" s="893">
        <v>0.51700000000000002</v>
      </c>
      <c r="I23" s="893">
        <v>936.46</v>
      </c>
      <c r="J23" s="893">
        <v>445.238</v>
      </c>
      <c r="K23" s="893">
        <v>12923.367</v>
      </c>
      <c r="L23" s="893">
        <v>6008.1809999999996</v>
      </c>
      <c r="M23" s="893">
        <v>759.67700000000002</v>
      </c>
      <c r="N23" s="893">
        <v>9681.6939999999995</v>
      </c>
      <c r="O23" s="893">
        <v>9046.0669999999991</v>
      </c>
      <c r="P23" s="893">
        <v>4964.2269999999999</v>
      </c>
      <c r="Q23" s="893">
        <v>4836.9939999999997</v>
      </c>
      <c r="R23" s="893">
        <v>3112.3809999999999</v>
      </c>
      <c r="S23" s="893">
        <v>5621.1220000000003</v>
      </c>
      <c r="T23" s="893">
        <v>3927.038</v>
      </c>
      <c r="U23" s="893">
        <v>2046.9290000000001</v>
      </c>
      <c r="V23" s="893">
        <v>199.54400000000001</v>
      </c>
      <c r="W23" s="893">
        <v>872.40800000000002</v>
      </c>
      <c r="X23" s="893">
        <v>569.83699999999999</v>
      </c>
      <c r="Y23" s="893">
        <v>3496.9430000000002</v>
      </c>
    </row>
    <row r="24" spans="2:25" s="883" customFormat="1" ht="15.75" customHeight="1">
      <c r="B24" s="678" t="s">
        <v>1344</v>
      </c>
      <c r="C24" s="353">
        <v>62715.421000000002</v>
      </c>
      <c r="D24" s="353">
        <v>0</v>
      </c>
      <c r="E24" s="353">
        <v>0</v>
      </c>
      <c r="F24" s="353">
        <v>0</v>
      </c>
      <c r="G24" s="353">
        <v>8586.4060000000009</v>
      </c>
      <c r="H24" s="353">
        <v>0.51700000000000002</v>
      </c>
      <c r="I24" s="353">
        <v>419.80399999999997</v>
      </c>
      <c r="J24" s="353">
        <v>413.02800000000002</v>
      </c>
      <c r="K24" s="353">
        <v>10661.556</v>
      </c>
      <c r="L24" s="353">
        <v>5865.7309999999998</v>
      </c>
      <c r="M24" s="353">
        <v>646.95600000000002</v>
      </c>
      <c r="N24" s="353">
        <v>6323.018</v>
      </c>
      <c r="O24" s="353">
        <v>6421.6229999999996</v>
      </c>
      <c r="P24" s="353">
        <v>4329.0349999999999</v>
      </c>
      <c r="Q24" s="353">
        <v>3113.4949999999999</v>
      </c>
      <c r="R24" s="353">
        <v>2833.9459999999999</v>
      </c>
      <c r="S24" s="353">
        <v>3797.1439999999998</v>
      </c>
      <c r="T24" s="353">
        <v>3253.4259999999999</v>
      </c>
      <c r="U24" s="353">
        <v>1786.1669999999999</v>
      </c>
      <c r="V24" s="353">
        <v>97.433999999999997</v>
      </c>
      <c r="W24" s="353">
        <v>622.30100000000004</v>
      </c>
      <c r="X24" s="353">
        <v>345.58100000000002</v>
      </c>
      <c r="Y24" s="353">
        <v>3198.2530000000002</v>
      </c>
    </row>
    <row r="25" spans="2:25" s="883" customFormat="1" ht="15.75" customHeight="1">
      <c r="B25" s="676" t="s">
        <v>1370</v>
      </c>
      <c r="C25" s="355">
        <v>15642.089</v>
      </c>
      <c r="D25" s="355">
        <v>0</v>
      </c>
      <c r="E25" s="355">
        <v>0</v>
      </c>
      <c r="F25" s="355">
        <v>0</v>
      </c>
      <c r="G25" s="355">
        <v>322.47899999999998</v>
      </c>
      <c r="H25" s="355">
        <v>0</v>
      </c>
      <c r="I25" s="355">
        <v>516.65700000000004</v>
      </c>
      <c r="J25" s="355">
        <v>32.21</v>
      </c>
      <c r="K25" s="355">
        <v>2261.8110000000001</v>
      </c>
      <c r="L25" s="355">
        <v>142.44999999999999</v>
      </c>
      <c r="M25" s="355">
        <v>112.721</v>
      </c>
      <c r="N25" s="355">
        <v>3358.6770000000001</v>
      </c>
      <c r="O25" s="355">
        <v>2624.4450000000002</v>
      </c>
      <c r="P25" s="355">
        <v>635.19100000000003</v>
      </c>
      <c r="Q25" s="355">
        <v>1723.499</v>
      </c>
      <c r="R25" s="355">
        <v>278.435</v>
      </c>
      <c r="S25" s="355">
        <v>1823.9780000000001</v>
      </c>
      <c r="T25" s="355">
        <v>673.61199999999997</v>
      </c>
      <c r="U25" s="355">
        <v>260.76100000000002</v>
      </c>
      <c r="V25" s="355">
        <v>102.11</v>
      </c>
      <c r="W25" s="355">
        <v>250.107</v>
      </c>
      <c r="X25" s="355">
        <v>224.256</v>
      </c>
      <c r="Y25" s="355">
        <v>298.69</v>
      </c>
    </row>
    <row r="26" spans="2:25" s="883" customFormat="1" ht="15.75" customHeight="1">
      <c r="B26" s="873" t="s">
        <v>1444</v>
      </c>
      <c r="C26" s="865">
        <v>154603.05600000001</v>
      </c>
      <c r="D26" s="865">
        <v>0</v>
      </c>
      <c r="E26" s="865">
        <v>0</v>
      </c>
      <c r="F26" s="865">
        <v>0</v>
      </c>
      <c r="G26" s="865">
        <v>92.921999999999997</v>
      </c>
      <c r="H26" s="865">
        <v>124022.238</v>
      </c>
      <c r="I26" s="865">
        <v>1748.11</v>
      </c>
      <c r="J26" s="865">
        <v>83.989000000000004</v>
      </c>
      <c r="K26" s="865">
        <v>3198.4169999999999</v>
      </c>
      <c r="L26" s="865">
        <v>171.01</v>
      </c>
      <c r="M26" s="865">
        <v>89.941999999999993</v>
      </c>
      <c r="N26" s="865">
        <v>4582.24</v>
      </c>
      <c r="O26" s="865">
        <v>6851.6139999999996</v>
      </c>
      <c r="P26" s="865">
        <v>1633.653</v>
      </c>
      <c r="Q26" s="865">
        <v>2792.328</v>
      </c>
      <c r="R26" s="865">
        <v>849.95600000000002</v>
      </c>
      <c r="S26" s="865">
        <v>2322.5569999999998</v>
      </c>
      <c r="T26" s="865">
        <v>2642.0839999999998</v>
      </c>
      <c r="U26" s="865">
        <v>825.56299999999999</v>
      </c>
      <c r="V26" s="865">
        <v>497.62400000000002</v>
      </c>
      <c r="W26" s="865">
        <v>903.91600000000005</v>
      </c>
      <c r="X26" s="865">
        <v>454.63799999999998</v>
      </c>
      <c r="Y26" s="865">
        <v>840.25400000000002</v>
      </c>
    </row>
    <row r="27" spans="2:25" s="883" customFormat="1" ht="15.75" customHeight="1">
      <c r="B27" s="676" t="s">
        <v>1369</v>
      </c>
      <c r="C27" s="355">
        <v>105595.864</v>
      </c>
      <c r="D27" s="355">
        <v>0</v>
      </c>
      <c r="E27" s="355">
        <v>0</v>
      </c>
      <c r="F27" s="355">
        <v>0</v>
      </c>
      <c r="G27" s="355">
        <v>0</v>
      </c>
      <c r="H27" s="355">
        <v>101613.89</v>
      </c>
      <c r="I27" s="355">
        <v>283.69900000000001</v>
      </c>
      <c r="J27" s="355">
        <v>9.4920000000000009</v>
      </c>
      <c r="K27" s="355">
        <v>312.51499999999999</v>
      </c>
      <c r="L27" s="355">
        <v>21.495999999999999</v>
      </c>
      <c r="M27" s="355">
        <v>10.089</v>
      </c>
      <c r="N27" s="355">
        <v>471.87700000000001</v>
      </c>
      <c r="O27" s="355">
        <v>772.86599999999999</v>
      </c>
      <c r="P27" s="355">
        <v>243.55699999999999</v>
      </c>
      <c r="Q27" s="355">
        <v>413.72899999999998</v>
      </c>
      <c r="R27" s="355">
        <v>114.43</v>
      </c>
      <c r="S27" s="355">
        <v>94.272000000000006</v>
      </c>
      <c r="T27" s="355">
        <v>456.25200000000001</v>
      </c>
      <c r="U27" s="355">
        <v>97.361000000000004</v>
      </c>
      <c r="V27" s="355">
        <v>182.26900000000001</v>
      </c>
      <c r="W27" s="355">
        <v>281.32799999999997</v>
      </c>
      <c r="X27" s="355">
        <v>47.067</v>
      </c>
      <c r="Y27" s="355">
        <v>169.67400000000001</v>
      </c>
    </row>
    <row r="28" spans="2:25" s="883" customFormat="1" ht="15.75" customHeight="1">
      <c r="B28" s="678" t="s">
        <v>1368</v>
      </c>
      <c r="C28" s="353">
        <v>10266.974</v>
      </c>
      <c r="D28" s="353">
        <v>0</v>
      </c>
      <c r="E28" s="353">
        <v>0</v>
      </c>
      <c r="F28" s="353">
        <v>0</v>
      </c>
      <c r="G28" s="353">
        <v>26.64</v>
      </c>
      <c r="H28" s="353">
        <v>2806.105</v>
      </c>
      <c r="I28" s="353">
        <v>365.53300000000002</v>
      </c>
      <c r="J28" s="353">
        <v>8.4459999999999997</v>
      </c>
      <c r="K28" s="353">
        <v>362.03300000000002</v>
      </c>
      <c r="L28" s="353">
        <v>21.788</v>
      </c>
      <c r="M28" s="353">
        <v>12.644</v>
      </c>
      <c r="N28" s="353">
        <v>2063.5680000000002</v>
      </c>
      <c r="O28" s="353">
        <v>948.99199999999996</v>
      </c>
      <c r="P28" s="353">
        <v>179.73500000000001</v>
      </c>
      <c r="Q28" s="353">
        <v>547.31500000000005</v>
      </c>
      <c r="R28" s="353">
        <v>233.52699999999999</v>
      </c>
      <c r="S28" s="353">
        <v>1663.578</v>
      </c>
      <c r="T28" s="353">
        <v>479.59</v>
      </c>
      <c r="U28" s="353">
        <v>113.68899999999999</v>
      </c>
      <c r="V28" s="353">
        <v>61.930999999999997</v>
      </c>
      <c r="W28" s="353">
        <v>165.91300000000001</v>
      </c>
      <c r="X28" s="353">
        <v>74.355999999999995</v>
      </c>
      <c r="Y28" s="353">
        <v>131.59100000000001</v>
      </c>
    </row>
    <row r="29" spans="2:25" s="883" customFormat="1" ht="15.75" customHeight="1">
      <c r="B29" s="676" t="s">
        <v>1367</v>
      </c>
      <c r="C29" s="355">
        <v>14199.419</v>
      </c>
      <c r="D29" s="355">
        <v>0</v>
      </c>
      <c r="E29" s="355">
        <v>0</v>
      </c>
      <c r="F29" s="355">
        <v>0</v>
      </c>
      <c r="G29" s="355">
        <v>0</v>
      </c>
      <c r="H29" s="355">
        <v>12140.832</v>
      </c>
      <c r="I29" s="355">
        <v>93.363</v>
      </c>
      <c r="J29" s="355">
        <v>2.516</v>
      </c>
      <c r="K29" s="355">
        <v>120.68899999999999</v>
      </c>
      <c r="L29" s="355">
        <v>3.831</v>
      </c>
      <c r="M29" s="355">
        <v>1.903</v>
      </c>
      <c r="N29" s="355">
        <v>148.828</v>
      </c>
      <c r="O29" s="355">
        <v>458.55500000000001</v>
      </c>
      <c r="P29" s="355">
        <v>129.648</v>
      </c>
      <c r="Q29" s="355">
        <v>202.767</v>
      </c>
      <c r="R29" s="355">
        <v>43.055</v>
      </c>
      <c r="S29" s="355">
        <v>43.725999999999999</v>
      </c>
      <c r="T29" s="355">
        <v>442.76400000000001</v>
      </c>
      <c r="U29" s="355">
        <v>52.689</v>
      </c>
      <c r="V29" s="355">
        <v>42.387999999999998</v>
      </c>
      <c r="W29" s="355">
        <v>90.923000000000002</v>
      </c>
      <c r="X29" s="355">
        <v>43.978999999999999</v>
      </c>
      <c r="Y29" s="355">
        <v>136.96299999999999</v>
      </c>
    </row>
    <row r="30" spans="2:25" s="883" customFormat="1" ht="15.75" customHeight="1">
      <c r="B30" s="678" t="s">
        <v>1366</v>
      </c>
      <c r="C30" s="353">
        <v>17072.53</v>
      </c>
      <c r="D30" s="353">
        <v>0</v>
      </c>
      <c r="E30" s="353">
        <v>0</v>
      </c>
      <c r="F30" s="353">
        <v>0</v>
      </c>
      <c r="G30" s="353">
        <v>66.281999999999996</v>
      </c>
      <c r="H30" s="353">
        <v>336.83</v>
      </c>
      <c r="I30" s="353">
        <v>930.7</v>
      </c>
      <c r="J30" s="353">
        <v>63.363999999999997</v>
      </c>
      <c r="K30" s="353">
        <v>2386.0639999999999</v>
      </c>
      <c r="L30" s="353">
        <v>122.59</v>
      </c>
      <c r="M30" s="353">
        <v>65.150999999999996</v>
      </c>
      <c r="N30" s="353">
        <v>1881.0429999999999</v>
      </c>
      <c r="O30" s="353">
        <v>4606.2950000000001</v>
      </c>
      <c r="P30" s="353">
        <v>1068.2170000000001</v>
      </c>
      <c r="Q30" s="353">
        <v>1577.6769999999999</v>
      </c>
      <c r="R30" s="353">
        <v>454.101</v>
      </c>
      <c r="S30" s="353">
        <v>516.29700000000003</v>
      </c>
      <c r="T30" s="353">
        <v>1219.5920000000001</v>
      </c>
      <c r="U30" s="353">
        <v>555.03200000000004</v>
      </c>
      <c r="V30" s="353">
        <v>204.68700000000001</v>
      </c>
      <c r="W30" s="353">
        <v>352.654</v>
      </c>
      <c r="X30" s="353">
        <v>284.041</v>
      </c>
      <c r="Y30" s="353">
        <v>381.91300000000001</v>
      </c>
    </row>
    <row r="31" spans="2:25" s="883" customFormat="1" ht="15.75" customHeight="1">
      <c r="B31" s="676" t="s">
        <v>1365</v>
      </c>
      <c r="C31" s="355">
        <v>7468.2690000000002</v>
      </c>
      <c r="D31" s="355">
        <v>0</v>
      </c>
      <c r="E31" s="355">
        <v>0</v>
      </c>
      <c r="F31" s="355">
        <v>0</v>
      </c>
      <c r="G31" s="355">
        <v>0</v>
      </c>
      <c r="H31" s="355">
        <v>7124.5810000000001</v>
      </c>
      <c r="I31" s="355">
        <v>74.814999999999998</v>
      </c>
      <c r="J31" s="355">
        <v>0.17100000000000001</v>
      </c>
      <c r="K31" s="355">
        <v>17.117000000000001</v>
      </c>
      <c r="L31" s="355">
        <v>1.3049999999999999</v>
      </c>
      <c r="M31" s="355">
        <v>0.155</v>
      </c>
      <c r="N31" s="355">
        <v>16.922999999999998</v>
      </c>
      <c r="O31" s="355">
        <v>64.906000000000006</v>
      </c>
      <c r="P31" s="355">
        <v>12.497</v>
      </c>
      <c r="Q31" s="355">
        <v>50.841000000000001</v>
      </c>
      <c r="R31" s="355">
        <v>4.843</v>
      </c>
      <c r="S31" s="355">
        <v>4.6840000000000002</v>
      </c>
      <c r="T31" s="355">
        <v>43.886000000000003</v>
      </c>
      <c r="U31" s="355">
        <v>6.7930000000000001</v>
      </c>
      <c r="V31" s="355">
        <v>6.3479999999999999</v>
      </c>
      <c r="W31" s="355">
        <v>13.097</v>
      </c>
      <c r="X31" s="355">
        <v>5.194</v>
      </c>
      <c r="Y31" s="355">
        <v>20.113</v>
      </c>
    </row>
    <row r="32" spans="2:25" s="883" customFormat="1" ht="15.75" customHeight="1" thickBot="1">
      <c r="B32" s="646" t="s">
        <v>1487</v>
      </c>
      <c r="C32" s="649">
        <v>232960.56599999999</v>
      </c>
      <c r="D32" s="649">
        <v>0</v>
      </c>
      <c r="E32" s="649">
        <v>0</v>
      </c>
      <c r="F32" s="649">
        <v>0</v>
      </c>
      <c r="G32" s="649">
        <v>9001.8080000000009</v>
      </c>
      <c r="H32" s="649">
        <v>124022.754</v>
      </c>
      <c r="I32" s="649">
        <v>2684.57</v>
      </c>
      <c r="J32" s="649">
        <v>529.22699999999998</v>
      </c>
      <c r="K32" s="649">
        <v>16121.784</v>
      </c>
      <c r="L32" s="649">
        <v>6179.1909999999998</v>
      </c>
      <c r="M32" s="649">
        <v>849.62</v>
      </c>
      <c r="N32" s="649">
        <v>14263.933999999999</v>
      </c>
      <c r="O32" s="649">
        <v>15897.681</v>
      </c>
      <c r="P32" s="649">
        <v>6597.88</v>
      </c>
      <c r="Q32" s="649">
        <v>7629.3220000000001</v>
      </c>
      <c r="R32" s="649">
        <v>3962.337</v>
      </c>
      <c r="S32" s="649">
        <v>7943.6790000000001</v>
      </c>
      <c r="T32" s="649">
        <v>6569.1220000000003</v>
      </c>
      <c r="U32" s="649">
        <v>2872.4920000000002</v>
      </c>
      <c r="V32" s="649">
        <v>697.16800000000001</v>
      </c>
      <c r="W32" s="649">
        <v>1776.3230000000001</v>
      </c>
      <c r="X32" s="649">
        <v>1024.4760000000001</v>
      </c>
      <c r="Y32" s="649">
        <v>4337.1980000000003</v>
      </c>
    </row>
    <row r="33" spans="2:25" s="883" customFormat="1" ht="15.75" customHeight="1" thickBot="1">
      <c r="B33" s="646" t="s">
        <v>1244</v>
      </c>
      <c r="C33" s="649">
        <v>442889.908</v>
      </c>
      <c r="D33" s="649">
        <v>41833.43</v>
      </c>
      <c r="E33" s="649">
        <v>76380.506999999998</v>
      </c>
      <c r="F33" s="649">
        <v>4702.5659999999998</v>
      </c>
      <c r="G33" s="649">
        <v>15900.071</v>
      </c>
      <c r="H33" s="649">
        <v>148991.71799999999</v>
      </c>
      <c r="I33" s="649">
        <v>3647.86</v>
      </c>
      <c r="J33" s="649">
        <v>664.65099999999995</v>
      </c>
      <c r="K33" s="649">
        <v>19932.418000000001</v>
      </c>
      <c r="L33" s="649">
        <v>13391.964</v>
      </c>
      <c r="M33" s="649">
        <v>1317.5360000000001</v>
      </c>
      <c r="N33" s="649">
        <v>20370.708999999999</v>
      </c>
      <c r="O33" s="649">
        <v>19256.235000000001</v>
      </c>
      <c r="P33" s="649">
        <v>10778.503000000001</v>
      </c>
      <c r="Q33" s="649">
        <v>9047.2780000000002</v>
      </c>
      <c r="R33" s="649">
        <v>4556.7809999999999</v>
      </c>
      <c r="S33" s="649">
        <v>12834.066000000001</v>
      </c>
      <c r="T33" s="649">
        <v>9575.3310000000001</v>
      </c>
      <c r="U33" s="649">
        <v>3968.65</v>
      </c>
      <c r="V33" s="649">
        <v>1075.5</v>
      </c>
      <c r="W33" s="649">
        <v>2543.41</v>
      </c>
      <c r="X33" s="649">
        <v>1373.328</v>
      </c>
      <c r="Y33" s="649">
        <v>20747.397000000001</v>
      </c>
    </row>
    <row r="34" spans="2:25" ht="14.25">
      <c r="B34" s="1212" t="s">
        <v>1501</v>
      </c>
      <c r="C34" s="1212" t="s">
        <v>0</v>
      </c>
      <c r="D34" s="1212" t="s">
        <v>0</v>
      </c>
      <c r="E34" s="1212" t="s">
        <v>0</v>
      </c>
      <c r="F34" s="1212" t="s">
        <v>0</v>
      </c>
      <c r="G34" s="1212" t="s">
        <v>0</v>
      </c>
      <c r="H34" s="1212" t="s">
        <v>0</v>
      </c>
      <c r="I34" s="1212"/>
      <c r="J34" s="1213"/>
      <c r="K34" s="1213"/>
      <c r="L34" s="894"/>
      <c r="M34" s="894"/>
      <c r="N34" s="894"/>
      <c r="O34" s="894"/>
      <c r="P34" s="894"/>
      <c r="Q34" s="894"/>
      <c r="R34" s="894"/>
      <c r="S34" s="894"/>
      <c r="T34" s="894"/>
      <c r="U34" s="894"/>
      <c r="V34" s="894"/>
      <c r="W34" s="894"/>
      <c r="X34" s="894"/>
      <c r="Y34" s="894"/>
    </row>
    <row r="35" spans="2:25" ht="14.25">
      <c r="B35" s="1212" t="s">
        <v>1500</v>
      </c>
      <c r="C35" s="1212" t="s">
        <v>0</v>
      </c>
      <c r="D35" s="1212" t="s">
        <v>0</v>
      </c>
      <c r="E35" s="1212" t="s">
        <v>0</v>
      </c>
      <c r="F35" s="1212" t="s">
        <v>0</v>
      </c>
      <c r="G35" s="1212" t="s">
        <v>0</v>
      </c>
      <c r="H35" s="1212" t="s">
        <v>0</v>
      </c>
      <c r="I35" s="1212"/>
      <c r="J35" s="894"/>
      <c r="K35" s="894"/>
      <c r="L35" s="894"/>
      <c r="M35" s="894"/>
      <c r="N35" s="894"/>
      <c r="O35" s="894"/>
      <c r="P35" s="894"/>
      <c r="Q35" s="894"/>
      <c r="R35" s="894"/>
      <c r="S35" s="894"/>
      <c r="T35" s="894"/>
      <c r="U35" s="894"/>
      <c r="V35" s="894"/>
      <c r="W35" s="894"/>
      <c r="X35" s="894"/>
      <c r="Y35" s="894"/>
    </row>
  </sheetData>
  <mergeCells count="5">
    <mergeCell ref="B2:Y2"/>
    <mergeCell ref="B34:I34"/>
    <mergeCell ref="J34:K34"/>
    <mergeCell ref="B35:I35"/>
    <mergeCell ref="I4:Y4"/>
  </mergeCells>
  <pageMargins left="0.7" right="0.7" top="0.75" bottom="0.75" header="0.3" footer="0.3"/>
  <pageSetup scale="54" orientation="landscape" horizontalDpi="72" verticalDpi="72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2D7B08-017D-48AC-BACC-CB58DCE9843E}">
  <dimension ref="B1:Y149"/>
  <sheetViews>
    <sheetView showGridLines="0" workbookViewId="0">
      <selection activeCell="A5" sqref="A5"/>
    </sheetView>
  </sheetViews>
  <sheetFormatPr baseColWidth="10" defaultColWidth="8.85546875" defaultRowHeight="0" customHeight="1" zeroHeight="1"/>
  <cols>
    <col min="1" max="1" width="8.85546875" style="880" customWidth="1"/>
    <col min="2" max="2" width="50.5703125" style="880" customWidth="1"/>
    <col min="3" max="3" width="10.42578125" style="880" customWidth="1"/>
    <col min="4" max="5" width="8.28515625" style="880" bestFit="1" customWidth="1"/>
    <col min="6" max="6" width="7.42578125" style="880" bestFit="1" customWidth="1"/>
    <col min="7" max="7" width="8.42578125" style="880" bestFit="1" customWidth="1"/>
    <col min="8" max="8" width="10.42578125" style="880" bestFit="1" customWidth="1"/>
    <col min="9" max="9" width="8.42578125" style="880" bestFit="1" customWidth="1"/>
    <col min="10" max="10" width="6.85546875" style="880" bestFit="1" customWidth="1"/>
    <col min="11" max="11" width="9.42578125" style="880" bestFit="1" customWidth="1"/>
    <col min="12" max="12" width="8.42578125" style="880" bestFit="1" customWidth="1"/>
    <col min="13" max="13" width="7.42578125" style="880" bestFit="1" customWidth="1"/>
    <col min="14" max="21" width="8.42578125" style="880" bestFit="1" customWidth="1"/>
    <col min="22" max="24" width="7.42578125" style="880" bestFit="1" customWidth="1"/>
    <col min="25" max="25" width="8.42578125" style="880" bestFit="1" customWidth="1"/>
    <col min="26" max="16384" width="8.85546875" style="880"/>
  </cols>
  <sheetData>
    <row r="1" spans="2:25" ht="17.25" customHeight="1"/>
    <row r="2" spans="2:25" ht="18" thickBot="1">
      <c r="B2" s="1211" t="s">
        <v>1528</v>
      </c>
      <c r="C2" s="1211"/>
      <c r="D2" s="1211"/>
      <c r="E2" s="1211"/>
      <c r="F2" s="1211"/>
      <c r="G2" s="1211"/>
      <c r="H2" s="1211"/>
      <c r="I2" s="1211"/>
      <c r="J2" s="1211"/>
      <c r="K2" s="1211"/>
      <c r="L2" s="1211"/>
      <c r="M2" s="1211"/>
      <c r="N2" s="1211"/>
      <c r="O2" s="1211"/>
      <c r="P2" s="1211"/>
      <c r="Q2" s="1211"/>
      <c r="R2" s="1211"/>
      <c r="S2" s="1211"/>
      <c r="T2" s="1211"/>
      <c r="U2" s="1211"/>
      <c r="V2" s="1211"/>
      <c r="W2" s="1211"/>
      <c r="X2" s="1211"/>
      <c r="Y2" s="1211"/>
    </row>
    <row r="3" spans="2:25" ht="12.75" customHeight="1">
      <c r="B3" s="881" t="s">
        <v>1209</v>
      </c>
      <c r="C3" s="882"/>
      <c r="D3" s="882"/>
      <c r="E3" s="882"/>
      <c r="F3" s="882"/>
      <c r="G3" s="882"/>
      <c r="H3" s="882"/>
      <c r="I3" s="882"/>
      <c r="J3" s="882"/>
      <c r="K3" s="882"/>
      <c r="L3" s="882"/>
      <c r="M3" s="882"/>
      <c r="N3" s="882"/>
      <c r="O3" s="882"/>
      <c r="P3" s="882"/>
      <c r="Q3" s="882"/>
      <c r="R3" s="882"/>
      <c r="S3" s="882"/>
      <c r="T3" s="882"/>
      <c r="U3" s="882"/>
      <c r="V3" s="882"/>
      <c r="W3" s="882"/>
      <c r="X3" s="882"/>
      <c r="Y3" s="882"/>
    </row>
    <row r="4" spans="2:25" s="883" customFormat="1" ht="17.25" customHeight="1">
      <c r="C4" s="884"/>
      <c r="D4" s="885"/>
      <c r="E4" s="884"/>
      <c r="F4" s="884"/>
      <c r="G4" s="884"/>
      <c r="H4" s="884"/>
      <c r="I4" s="1214" t="s">
        <v>1525</v>
      </c>
      <c r="J4" s="1214"/>
      <c r="K4" s="1214"/>
      <c r="L4" s="1214"/>
      <c r="M4" s="1214"/>
      <c r="N4" s="1214"/>
      <c r="O4" s="1214"/>
      <c r="P4" s="1214"/>
      <c r="Q4" s="1214"/>
      <c r="R4" s="1214"/>
      <c r="S4" s="1214"/>
      <c r="T4" s="1214"/>
      <c r="U4" s="1214"/>
      <c r="V4" s="1214"/>
      <c r="W4" s="1214"/>
      <c r="X4" s="1214"/>
      <c r="Y4" s="1214"/>
    </row>
    <row r="5" spans="2:25" s="883" customFormat="1" ht="116.25">
      <c r="B5" s="886" t="s">
        <v>1490</v>
      </c>
      <c r="C5" s="887" t="s">
        <v>1244</v>
      </c>
      <c r="D5" s="888" t="s">
        <v>1524</v>
      </c>
      <c r="E5" s="888" t="s">
        <v>1523</v>
      </c>
      <c r="F5" s="887" t="s">
        <v>1522</v>
      </c>
      <c r="G5" s="887" t="s">
        <v>1521</v>
      </c>
      <c r="H5" s="887" t="s">
        <v>1520</v>
      </c>
      <c r="I5" s="889" t="s">
        <v>1519</v>
      </c>
      <c r="J5" s="889" t="s">
        <v>1518</v>
      </c>
      <c r="K5" s="889" t="s">
        <v>1517</v>
      </c>
      <c r="L5" s="889" t="s">
        <v>1516</v>
      </c>
      <c r="M5" s="889" t="s">
        <v>1515</v>
      </c>
      <c r="N5" s="889" t="s">
        <v>1514</v>
      </c>
      <c r="O5" s="889" t="s">
        <v>1513</v>
      </c>
      <c r="P5" s="889" t="s">
        <v>1512</v>
      </c>
      <c r="Q5" s="889" t="s">
        <v>1511</v>
      </c>
      <c r="R5" s="889" t="s">
        <v>1510</v>
      </c>
      <c r="S5" s="889" t="s">
        <v>1509</v>
      </c>
      <c r="T5" s="889" t="s">
        <v>1508</v>
      </c>
      <c r="U5" s="889" t="s">
        <v>1507</v>
      </c>
      <c r="V5" s="889" t="s">
        <v>1506</v>
      </c>
      <c r="W5" s="889" t="s">
        <v>1505</v>
      </c>
      <c r="X5" s="889" t="s">
        <v>1504</v>
      </c>
      <c r="Y5" s="889" t="s">
        <v>1527</v>
      </c>
    </row>
    <row r="6" spans="2:25" s="883" customFormat="1" ht="15.75" customHeight="1">
      <c r="B6" s="313" t="s">
        <v>1350</v>
      </c>
      <c r="C6" s="353">
        <v>8683.598</v>
      </c>
      <c r="D6" s="353">
        <v>9071.01</v>
      </c>
      <c r="E6" s="353">
        <v>-387.41199999999998</v>
      </c>
      <c r="F6" s="353">
        <v>0</v>
      </c>
      <c r="G6" s="353">
        <v>0</v>
      </c>
      <c r="H6" s="353">
        <v>0</v>
      </c>
      <c r="I6" s="353">
        <v>0</v>
      </c>
      <c r="J6" s="353">
        <v>0</v>
      </c>
      <c r="K6" s="353">
        <v>0</v>
      </c>
      <c r="L6" s="353">
        <v>0</v>
      </c>
      <c r="M6" s="353">
        <v>0</v>
      </c>
      <c r="N6" s="353">
        <v>0</v>
      </c>
      <c r="O6" s="353">
        <v>0</v>
      </c>
      <c r="P6" s="353">
        <v>0</v>
      </c>
      <c r="Q6" s="353">
        <v>0</v>
      </c>
      <c r="R6" s="353">
        <v>0</v>
      </c>
      <c r="S6" s="353">
        <v>0</v>
      </c>
      <c r="T6" s="353">
        <v>0</v>
      </c>
      <c r="U6" s="353">
        <v>0</v>
      </c>
      <c r="V6" s="353">
        <v>0</v>
      </c>
      <c r="W6" s="353">
        <v>0</v>
      </c>
      <c r="X6" s="353">
        <v>0</v>
      </c>
      <c r="Y6" s="353">
        <v>0</v>
      </c>
    </row>
    <row r="7" spans="2:25" s="883" customFormat="1" ht="15.75" customHeight="1">
      <c r="B7" s="311" t="s">
        <v>1351</v>
      </c>
      <c r="C7" s="355">
        <v>412.17099999999999</v>
      </c>
      <c r="D7" s="355">
        <v>0</v>
      </c>
      <c r="E7" s="355">
        <v>397.99099999999999</v>
      </c>
      <c r="F7" s="355">
        <v>0</v>
      </c>
      <c r="G7" s="355">
        <v>0</v>
      </c>
      <c r="H7" s="355">
        <v>0</v>
      </c>
      <c r="I7" s="355">
        <v>1.516</v>
      </c>
      <c r="J7" s="355">
        <v>0</v>
      </c>
      <c r="K7" s="355">
        <v>0</v>
      </c>
      <c r="L7" s="355">
        <v>0</v>
      </c>
      <c r="M7" s="355">
        <v>0</v>
      </c>
      <c r="N7" s="355">
        <v>0</v>
      </c>
      <c r="O7" s="355">
        <v>0</v>
      </c>
      <c r="P7" s="355">
        <v>12.555</v>
      </c>
      <c r="Q7" s="355">
        <v>0</v>
      </c>
      <c r="R7" s="355">
        <v>0</v>
      </c>
      <c r="S7" s="355">
        <v>0</v>
      </c>
      <c r="T7" s="355">
        <v>0</v>
      </c>
      <c r="U7" s="355">
        <v>0</v>
      </c>
      <c r="V7" s="355">
        <v>0</v>
      </c>
      <c r="W7" s="355">
        <v>0</v>
      </c>
      <c r="X7" s="355">
        <v>0.109</v>
      </c>
      <c r="Y7" s="355">
        <v>0</v>
      </c>
    </row>
    <row r="8" spans="2:25" s="883" customFormat="1" ht="15.75" customHeight="1">
      <c r="B8" s="313" t="s">
        <v>1489</v>
      </c>
      <c r="C8" s="353">
        <v>1777.2080000000001</v>
      </c>
      <c r="D8" s="353">
        <v>0</v>
      </c>
      <c r="E8" s="353">
        <v>1777.2080000000001</v>
      </c>
      <c r="F8" s="353">
        <v>0</v>
      </c>
      <c r="G8" s="353">
        <v>0</v>
      </c>
      <c r="H8" s="353">
        <v>0</v>
      </c>
      <c r="I8" s="353">
        <v>0</v>
      </c>
      <c r="J8" s="353">
        <v>0</v>
      </c>
      <c r="K8" s="353">
        <v>0</v>
      </c>
      <c r="L8" s="353">
        <v>0</v>
      </c>
      <c r="M8" s="353">
        <v>0</v>
      </c>
      <c r="N8" s="353">
        <v>0</v>
      </c>
      <c r="O8" s="353">
        <v>0</v>
      </c>
      <c r="P8" s="353">
        <v>0</v>
      </c>
      <c r="Q8" s="353">
        <v>0</v>
      </c>
      <c r="R8" s="353">
        <v>0</v>
      </c>
      <c r="S8" s="353">
        <v>0</v>
      </c>
      <c r="T8" s="353">
        <v>0</v>
      </c>
      <c r="U8" s="353">
        <v>0</v>
      </c>
      <c r="V8" s="353">
        <v>0</v>
      </c>
      <c r="W8" s="353">
        <v>0</v>
      </c>
      <c r="X8" s="353">
        <v>0</v>
      </c>
      <c r="Y8" s="353">
        <v>0</v>
      </c>
    </row>
    <row r="9" spans="2:25" s="883" customFormat="1" ht="15.75" customHeight="1">
      <c r="B9" s="311" t="s">
        <v>1353</v>
      </c>
      <c r="C9" s="355">
        <v>0</v>
      </c>
      <c r="D9" s="355">
        <v>0</v>
      </c>
      <c r="E9" s="355">
        <v>0</v>
      </c>
      <c r="F9" s="355">
        <v>0</v>
      </c>
      <c r="G9" s="355">
        <v>0</v>
      </c>
      <c r="H9" s="355">
        <v>0</v>
      </c>
      <c r="I9" s="355">
        <v>0</v>
      </c>
      <c r="J9" s="355">
        <v>0</v>
      </c>
      <c r="K9" s="355">
        <v>0</v>
      </c>
      <c r="L9" s="355">
        <v>0</v>
      </c>
      <c r="M9" s="355">
        <v>0</v>
      </c>
      <c r="N9" s="355">
        <v>0</v>
      </c>
      <c r="O9" s="355">
        <v>0</v>
      </c>
      <c r="P9" s="355">
        <v>0</v>
      </c>
      <c r="Q9" s="355">
        <v>0</v>
      </c>
      <c r="R9" s="355">
        <v>0</v>
      </c>
      <c r="S9" s="355">
        <v>0</v>
      </c>
      <c r="T9" s="355">
        <v>0</v>
      </c>
      <c r="U9" s="355">
        <v>0</v>
      </c>
      <c r="V9" s="355">
        <v>0</v>
      </c>
      <c r="W9" s="355">
        <v>0</v>
      </c>
      <c r="X9" s="355">
        <v>0</v>
      </c>
      <c r="Y9" s="355">
        <v>0</v>
      </c>
    </row>
    <row r="10" spans="2:25" s="883" customFormat="1" ht="15.75" customHeight="1">
      <c r="B10" s="313" t="s">
        <v>1354</v>
      </c>
      <c r="C10" s="353">
        <v>0</v>
      </c>
      <c r="D10" s="353">
        <v>0</v>
      </c>
      <c r="E10" s="353">
        <v>0</v>
      </c>
      <c r="F10" s="353">
        <v>0</v>
      </c>
      <c r="G10" s="353">
        <v>0</v>
      </c>
      <c r="H10" s="353">
        <v>0</v>
      </c>
      <c r="I10" s="353">
        <v>0</v>
      </c>
      <c r="J10" s="353">
        <v>0</v>
      </c>
      <c r="K10" s="353">
        <v>0</v>
      </c>
      <c r="L10" s="353">
        <v>0</v>
      </c>
      <c r="M10" s="353">
        <v>0</v>
      </c>
      <c r="N10" s="353">
        <v>0</v>
      </c>
      <c r="O10" s="353">
        <v>0</v>
      </c>
      <c r="P10" s="353">
        <v>0</v>
      </c>
      <c r="Q10" s="353">
        <v>0</v>
      </c>
      <c r="R10" s="353">
        <v>0</v>
      </c>
      <c r="S10" s="353">
        <v>0</v>
      </c>
      <c r="T10" s="353">
        <v>0</v>
      </c>
      <c r="U10" s="353">
        <v>0</v>
      </c>
      <c r="V10" s="353">
        <v>0</v>
      </c>
      <c r="W10" s="353">
        <v>0</v>
      </c>
      <c r="X10" s="353">
        <v>0</v>
      </c>
      <c r="Y10" s="353">
        <v>0</v>
      </c>
    </row>
    <row r="11" spans="2:25" s="883" customFormat="1" ht="15.75" customHeight="1">
      <c r="B11" s="311" t="s">
        <v>1355</v>
      </c>
      <c r="C11" s="355">
        <v>1321.779</v>
      </c>
      <c r="D11" s="355">
        <v>0</v>
      </c>
      <c r="E11" s="355">
        <v>0</v>
      </c>
      <c r="F11" s="355">
        <v>1254.3309999999999</v>
      </c>
      <c r="G11" s="355">
        <v>0</v>
      </c>
      <c r="H11" s="355">
        <v>0.92200000000000004</v>
      </c>
      <c r="I11" s="355">
        <v>0</v>
      </c>
      <c r="J11" s="355">
        <v>1.2629999999999999</v>
      </c>
      <c r="K11" s="355">
        <v>15.904</v>
      </c>
      <c r="L11" s="355">
        <v>8.5969999999999995</v>
      </c>
      <c r="M11" s="355">
        <v>6.1740000000000004</v>
      </c>
      <c r="N11" s="355">
        <v>1.054</v>
      </c>
      <c r="O11" s="355">
        <v>14.835000000000001</v>
      </c>
      <c r="P11" s="355">
        <v>9.0180000000000007</v>
      </c>
      <c r="Q11" s="355">
        <v>0.09</v>
      </c>
      <c r="R11" s="355">
        <v>0.105</v>
      </c>
      <c r="S11" s="355">
        <v>4.5519999999999996</v>
      </c>
      <c r="T11" s="355">
        <v>1.546</v>
      </c>
      <c r="U11" s="355">
        <v>0.19800000000000001</v>
      </c>
      <c r="V11" s="355">
        <v>0</v>
      </c>
      <c r="W11" s="355">
        <v>2.3220000000000001</v>
      </c>
      <c r="X11" s="355">
        <v>0.115</v>
      </c>
      <c r="Y11" s="355">
        <v>0.753</v>
      </c>
    </row>
    <row r="12" spans="2:25" s="883" customFormat="1" ht="15.75" customHeight="1">
      <c r="B12" s="313" t="s">
        <v>1356</v>
      </c>
      <c r="C12" s="353">
        <v>24771.469000000001</v>
      </c>
      <c r="D12" s="353">
        <v>0</v>
      </c>
      <c r="E12" s="353">
        <v>1.3839999999999999</v>
      </c>
      <c r="F12" s="353">
        <v>113.91</v>
      </c>
      <c r="G12" s="353">
        <v>4192.8810000000003</v>
      </c>
      <c r="H12" s="353">
        <v>222.416</v>
      </c>
      <c r="I12" s="353">
        <v>330.89699999999999</v>
      </c>
      <c r="J12" s="353">
        <v>88.016999999999996</v>
      </c>
      <c r="K12" s="353">
        <v>1795.2829999999999</v>
      </c>
      <c r="L12" s="353">
        <v>4911.2950000000001</v>
      </c>
      <c r="M12" s="353">
        <v>256.37099999999998</v>
      </c>
      <c r="N12" s="353">
        <v>2101.4760000000001</v>
      </c>
      <c r="O12" s="353">
        <v>1330.7239999999999</v>
      </c>
      <c r="P12" s="353">
        <v>3014.2860000000001</v>
      </c>
      <c r="Q12" s="353">
        <v>516.46199999999999</v>
      </c>
      <c r="R12" s="353">
        <v>284.822</v>
      </c>
      <c r="S12" s="353">
        <v>1270.7909999999999</v>
      </c>
      <c r="T12" s="353">
        <v>1492.644</v>
      </c>
      <c r="U12" s="353">
        <v>702.24</v>
      </c>
      <c r="V12" s="353">
        <v>152.21700000000001</v>
      </c>
      <c r="W12" s="353">
        <v>349.41899999999998</v>
      </c>
      <c r="X12" s="353">
        <v>94.105999999999995</v>
      </c>
      <c r="Y12" s="353">
        <v>1549.828</v>
      </c>
    </row>
    <row r="13" spans="2:25" s="883" customFormat="1" ht="15.75" customHeight="1">
      <c r="B13" s="311" t="s">
        <v>1357</v>
      </c>
      <c r="C13" s="355">
        <v>6929.2839999999997</v>
      </c>
      <c r="D13" s="355">
        <v>0</v>
      </c>
      <c r="E13" s="355">
        <v>3.9E-2</v>
      </c>
      <c r="F13" s="355">
        <v>0</v>
      </c>
      <c r="G13" s="355">
        <v>7.6040000000000001</v>
      </c>
      <c r="H13" s="355">
        <v>5248.8069999999998</v>
      </c>
      <c r="I13" s="355">
        <v>158.90199999999999</v>
      </c>
      <c r="J13" s="355">
        <v>4.3959999999999999</v>
      </c>
      <c r="K13" s="355">
        <v>283.53699999999998</v>
      </c>
      <c r="L13" s="355">
        <v>3.9510000000000001</v>
      </c>
      <c r="M13" s="355">
        <v>20.178000000000001</v>
      </c>
      <c r="N13" s="355">
        <v>121.54</v>
      </c>
      <c r="O13" s="355">
        <v>355.99299999999999</v>
      </c>
      <c r="P13" s="355">
        <v>106.881</v>
      </c>
      <c r="Q13" s="355">
        <v>121.836</v>
      </c>
      <c r="R13" s="355">
        <v>65.623000000000005</v>
      </c>
      <c r="S13" s="355">
        <v>86.332999999999998</v>
      </c>
      <c r="T13" s="355">
        <v>84.68</v>
      </c>
      <c r="U13" s="355">
        <v>50.725999999999999</v>
      </c>
      <c r="V13" s="355">
        <v>31.378</v>
      </c>
      <c r="W13" s="355">
        <v>73.561999999999998</v>
      </c>
      <c r="X13" s="355">
        <v>39.159999999999997</v>
      </c>
      <c r="Y13" s="355">
        <v>64.156999999999996</v>
      </c>
    </row>
    <row r="14" spans="2:25" s="883" customFormat="1" ht="15.75" customHeight="1">
      <c r="B14" s="313" t="s">
        <v>1358</v>
      </c>
      <c r="C14" s="353">
        <v>6399.2569999999996</v>
      </c>
      <c r="D14" s="353">
        <v>0</v>
      </c>
      <c r="E14" s="353">
        <v>0</v>
      </c>
      <c r="F14" s="353">
        <v>0</v>
      </c>
      <c r="G14" s="353">
        <v>151.20099999999999</v>
      </c>
      <c r="H14" s="353">
        <v>4295.4859999999999</v>
      </c>
      <c r="I14" s="353">
        <v>41.04</v>
      </c>
      <c r="J14" s="353">
        <v>2.4359999999999999</v>
      </c>
      <c r="K14" s="353">
        <v>35.726999999999997</v>
      </c>
      <c r="L14" s="353">
        <v>6.6429999999999998</v>
      </c>
      <c r="M14" s="353">
        <v>0.14599999999999999</v>
      </c>
      <c r="N14" s="353">
        <v>634.35699999999997</v>
      </c>
      <c r="O14" s="353">
        <v>34.405000000000001</v>
      </c>
      <c r="P14" s="353">
        <v>1.2709999999999999</v>
      </c>
      <c r="Q14" s="353">
        <v>112.643</v>
      </c>
      <c r="R14" s="353">
        <v>19.635000000000002</v>
      </c>
      <c r="S14" s="353">
        <v>769.99599999999998</v>
      </c>
      <c r="T14" s="353">
        <v>135.26</v>
      </c>
      <c r="U14" s="353">
        <v>8.2050000000000001</v>
      </c>
      <c r="V14" s="353">
        <v>32.488</v>
      </c>
      <c r="W14" s="353">
        <v>46.753999999999998</v>
      </c>
      <c r="X14" s="353">
        <v>28.861999999999998</v>
      </c>
      <c r="Y14" s="353">
        <v>42.701000000000001</v>
      </c>
    </row>
    <row r="15" spans="2:25" s="883" customFormat="1" ht="15.75" customHeight="1">
      <c r="B15" s="311" t="s">
        <v>1411</v>
      </c>
      <c r="C15" s="355">
        <v>1002.845</v>
      </c>
      <c r="D15" s="355">
        <v>0</v>
      </c>
      <c r="E15" s="355">
        <v>19.417000000000002</v>
      </c>
      <c r="F15" s="355">
        <v>0</v>
      </c>
      <c r="G15" s="355">
        <v>1.3779999999999999</v>
      </c>
      <c r="H15" s="355">
        <v>272.20400000000001</v>
      </c>
      <c r="I15" s="355">
        <v>12.257999999999999</v>
      </c>
      <c r="J15" s="355">
        <v>0.02</v>
      </c>
      <c r="K15" s="355">
        <v>65.789000000000001</v>
      </c>
      <c r="L15" s="355">
        <v>41.052999999999997</v>
      </c>
      <c r="M15" s="355">
        <v>6.7859999999999996</v>
      </c>
      <c r="N15" s="355">
        <v>51.819000000000003</v>
      </c>
      <c r="O15" s="355">
        <v>27.105</v>
      </c>
      <c r="P15" s="355">
        <v>44.7</v>
      </c>
      <c r="Q15" s="355">
        <v>13.416</v>
      </c>
      <c r="R15" s="355">
        <v>32.75</v>
      </c>
      <c r="S15" s="355">
        <v>22.896000000000001</v>
      </c>
      <c r="T15" s="355">
        <v>27.977</v>
      </c>
      <c r="U15" s="355">
        <v>1.9370000000000001</v>
      </c>
      <c r="V15" s="355">
        <v>25.329000000000001</v>
      </c>
      <c r="W15" s="355">
        <v>2.8690000000000002</v>
      </c>
      <c r="X15" s="355">
        <v>11.627000000000001</v>
      </c>
      <c r="Y15" s="355">
        <v>321.51799999999997</v>
      </c>
    </row>
    <row r="16" spans="2:25" s="883" customFormat="1" ht="15.75" customHeight="1">
      <c r="B16" s="313" t="s">
        <v>1359</v>
      </c>
      <c r="C16" s="353">
        <v>437.28899999999999</v>
      </c>
      <c r="D16" s="353">
        <v>0</v>
      </c>
      <c r="E16" s="353">
        <v>0</v>
      </c>
      <c r="F16" s="353">
        <v>0</v>
      </c>
      <c r="G16" s="353">
        <v>0</v>
      </c>
      <c r="H16" s="353">
        <v>7.75</v>
      </c>
      <c r="I16" s="353">
        <v>0.40300000000000002</v>
      </c>
      <c r="J16" s="353">
        <v>0</v>
      </c>
      <c r="K16" s="353">
        <v>0.55700000000000005</v>
      </c>
      <c r="L16" s="353">
        <v>0</v>
      </c>
      <c r="M16" s="353">
        <v>0</v>
      </c>
      <c r="N16" s="353">
        <v>239.72499999999999</v>
      </c>
      <c r="O16" s="353">
        <v>5.5E-2</v>
      </c>
      <c r="P16" s="353">
        <v>0</v>
      </c>
      <c r="Q16" s="353">
        <v>37.674999999999997</v>
      </c>
      <c r="R16" s="353">
        <v>0</v>
      </c>
      <c r="S16" s="353">
        <v>146.02199999999999</v>
      </c>
      <c r="T16" s="353">
        <v>0.13700000000000001</v>
      </c>
      <c r="U16" s="353">
        <v>0.33300000000000002</v>
      </c>
      <c r="V16" s="353">
        <v>0</v>
      </c>
      <c r="W16" s="353">
        <v>0</v>
      </c>
      <c r="X16" s="353">
        <v>4.6180000000000003</v>
      </c>
      <c r="Y16" s="353">
        <v>1.4999999999999999E-2</v>
      </c>
    </row>
    <row r="17" spans="2:25" s="883" customFormat="1" ht="15.75" customHeight="1">
      <c r="B17" s="311" t="s">
        <v>1360</v>
      </c>
      <c r="C17" s="355">
        <v>1.43</v>
      </c>
      <c r="D17" s="355">
        <v>0</v>
      </c>
      <c r="E17" s="355">
        <v>0</v>
      </c>
      <c r="F17" s="355">
        <v>0</v>
      </c>
      <c r="G17" s="355">
        <v>1.43</v>
      </c>
      <c r="H17" s="355">
        <v>0</v>
      </c>
      <c r="I17" s="355">
        <v>0</v>
      </c>
      <c r="J17" s="355">
        <v>0</v>
      </c>
      <c r="K17" s="355">
        <v>0</v>
      </c>
      <c r="L17" s="355">
        <v>0</v>
      </c>
      <c r="M17" s="355">
        <v>0</v>
      </c>
      <c r="N17" s="355">
        <v>0</v>
      </c>
      <c r="O17" s="355">
        <v>0</v>
      </c>
      <c r="P17" s="355">
        <v>0</v>
      </c>
      <c r="Q17" s="355">
        <v>0</v>
      </c>
      <c r="R17" s="355">
        <v>0</v>
      </c>
      <c r="S17" s="355">
        <v>0</v>
      </c>
      <c r="T17" s="355">
        <v>0</v>
      </c>
      <c r="U17" s="355">
        <v>0</v>
      </c>
      <c r="V17" s="355">
        <v>0</v>
      </c>
      <c r="W17" s="355">
        <v>0</v>
      </c>
      <c r="X17" s="355">
        <v>0</v>
      </c>
      <c r="Y17" s="355">
        <v>0</v>
      </c>
    </row>
    <row r="18" spans="2:25" s="883" customFormat="1" ht="15.75" customHeight="1">
      <c r="B18" s="313" t="s">
        <v>1361</v>
      </c>
      <c r="C18" s="353">
        <v>0</v>
      </c>
      <c r="D18" s="353">
        <v>0</v>
      </c>
      <c r="E18" s="353">
        <v>0</v>
      </c>
      <c r="F18" s="353">
        <v>0</v>
      </c>
      <c r="G18" s="353">
        <v>0</v>
      </c>
      <c r="H18" s="353">
        <v>0</v>
      </c>
      <c r="I18" s="353">
        <v>0</v>
      </c>
      <c r="J18" s="353">
        <v>0</v>
      </c>
      <c r="K18" s="353">
        <v>0</v>
      </c>
      <c r="L18" s="353">
        <v>0</v>
      </c>
      <c r="M18" s="353">
        <v>0</v>
      </c>
      <c r="N18" s="353">
        <v>0</v>
      </c>
      <c r="O18" s="353">
        <v>0</v>
      </c>
      <c r="P18" s="353">
        <v>0</v>
      </c>
      <c r="Q18" s="353">
        <v>0</v>
      </c>
      <c r="R18" s="353">
        <v>0</v>
      </c>
      <c r="S18" s="353">
        <v>0</v>
      </c>
      <c r="T18" s="353">
        <v>0</v>
      </c>
      <c r="U18" s="353">
        <v>0</v>
      </c>
      <c r="V18" s="353">
        <v>0</v>
      </c>
      <c r="W18" s="353">
        <v>0</v>
      </c>
      <c r="X18" s="353">
        <v>0</v>
      </c>
      <c r="Y18" s="353">
        <v>0</v>
      </c>
    </row>
    <row r="19" spans="2:25" s="883" customFormat="1" ht="15.75" customHeight="1">
      <c r="B19" s="311" t="s">
        <v>1362</v>
      </c>
      <c r="C19" s="355">
        <v>0</v>
      </c>
      <c r="D19" s="355">
        <v>0</v>
      </c>
      <c r="E19" s="355">
        <v>0</v>
      </c>
      <c r="F19" s="355">
        <v>0</v>
      </c>
      <c r="G19" s="355">
        <v>0</v>
      </c>
      <c r="H19" s="355">
        <v>0</v>
      </c>
      <c r="I19" s="355">
        <v>0</v>
      </c>
      <c r="J19" s="355">
        <v>0</v>
      </c>
      <c r="K19" s="355">
        <v>0</v>
      </c>
      <c r="L19" s="355">
        <v>0</v>
      </c>
      <c r="M19" s="355">
        <v>0</v>
      </c>
      <c r="N19" s="355">
        <v>0</v>
      </c>
      <c r="O19" s="355">
        <v>0</v>
      </c>
      <c r="P19" s="355">
        <v>0</v>
      </c>
      <c r="Q19" s="355">
        <v>0</v>
      </c>
      <c r="R19" s="355">
        <v>0</v>
      </c>
      <c r="S19" s="355">
        <v>0</v>
      </c>
      <c r="T19" s="355">
        <v>0</v>
      </c>
      <c r="U19" s="355">
        <v>0</v>
      </c>
      <c r="V19" s="355">
        <v>0</v>
      </c>
      <c r="W19" s="355">
        <v>0</v>
      </c>
      <c r="X19" s="355">
        <v>0</v>
      </c>
      <c r="Y19" s="355">
        <v>0</v>
      </c>
    </row>
    <row r="20" spans="2:25" s="883" customFormat="1" ht="15.75" customHeight="1">
      <c r="B20" s="313" t="s">
        <v>1363</v>
      </c>
      <c r="C20" s="353">
        <v>0</v>
      </c>
      <c r="D20" s="353">
        <v>0</v>
      </c>
      <c r="E20" s="353">
        <v>0</v>
      </c>
      <c r="F20" s="353">
        <v>0</v>
      </c>
      <c r="G20" s="353">
        <v>0</v>
      </c>
      <c r="H20" s="353">
        <v>0</v>
      </c>
      <c r="I20" s="353">
        <v>0</v>
      </c>
      <c r="J20" s="353">
        <v>0</v>
      </c>
      <c r="K20" s="353">
        <v>0</v>
      </c>
      <c r="L20" s="353">
        <v>0</v>
      </c>
      <c r="M20" s="353">
        <v>0</v>
      </c>
      <c r="N20" s="353">
        <v>0</v>
      </c>
      <c r="O20" s="353">
        <v>0</v>
      </c>
      <c r="P20" s="353">
        <v>0</v>
      </c>
      <c r="Q20" s="353">
        <v>0</v>
      </c>
      <c r="R20" s="353">
        <v>0</v>
      </c>
      <c r="S20" s="353">
        <v>0</v>
      </c>
      <c r="T20" s="353">
        <v>0</v>
      </c>
      <c r="U20" s="353">
        <v>0</v>
      </c>
      <c r="V20" s="353">
        <v>0</v>
      </c>
      <c r="W20" s="353">
        <v>0</v>
      </c>
      <c r="X20" s="353">
        <v>0</v>
      </c>
      <c r="Y20" s="353">
        <v>0</v>
      </c>
    </row>
    <row r="21" spans="2:25" s="883" customFormat="1" ht="15.75" customHeight="1">
      <c r="B21" s="311" t="s">
        <v>1502</v>
      </c>
      <c r="C21" s="355">
        <v>9054.5010000000002</v>
      </c>
      <c r="D21" s="355">
        <v>0</v>
      </c>
      <c r="E21" s="355">
        <v>7.5999999999999998E-2</v>
      </c>
      <c r="F21" s="355">
        <v>0</v>
      </c>
      <c r="G21" s="355">
        <v>0.11</v>
      </c>
      <c r="H21" s="355">
        <v>0</v>
      </c>
      <c r="I21" s="355">
        <v>0.54200000000000004</v>
      </c>
      <c r="J21" s="355">
        <v>0.10100000000000001</v>
      </c>
      <c r="K21" s="355">
        <v>3.3250000000000002</v>
      </c>
      <c r="L21" s="355">
        <v>0.123</v>
      </c>
      <c r="M21" s="355">
        <v>0.17699999999999999</v>
      </c>
      <c r="N21" s="355">
        <v>1.286</v>
      </c>
      <c r="O21" s="355">
        <v>3.2269999999999999</v>
      </c>
      <c r="P21" s="355">
        <v>10.669</v>
      </c>
      <c r="Q21" s="355">
        <v>0.81699999999999995</v>
      </c>
      <c r="R21" s="355">
        <v>0.32500000000000001</v>
      </c>
      <c r="S21" s="355">
        <v>1.026</v>
      </c>
      <c r="T21" s="355">
        <v>1.0920000000000001</v>
      </c>
      <c r="U21" s="355">
        <v>1.9119999999999999</v>
      </c>
      <c r="V21" s="355">
        <v>0.113</v>
      </c>
      <c r="W21" s="355">
        <v>1.0900000000000001</v>
      </c>
      <c r="X21" s="355">
        <v>0.187</v>
      </c>
      <c r="Y21" s="355">
        <v>9028.3050000000003</v>
      </c>
    </row>
    <row r="22" spans="2:25" s="883" customFormat="1" ht="15.75" customHeight="1" thickBot="1">
      <c r="B22" s="890" t="s">
        <v>1488</v>
      </c>
      <c r="C22" s="891">
        <v>60790.830999999998</v>
      </c>
      <c r="D22" s="891">
        <v>9071.01</v>
      </c>
      <c r="E22" s="891">
        <v>1808.702</v>
      </c>
      <c r="F22" s="891">
        <v>1368.241</v>
      </c>
      <c r="G22" s="891">
        <v>4354.6030000000001</v>
      </c>
      <c r="H22" s="891">
        <v>10047.584999999999</v>
      </c>
      <c r="I22" s="891">
        <v>545.55700000000002</v>
      </c>
      <c r="J22" s="891">
        <v>96.233000000000004</v>
      </c>
      <c r="K22" s="891">
        <v>2200.1219999999998</v>
      </c>
      <c r="L22" s="891">
        <v>4971.6620000000003</v>
      </c>
      <c r="M22" s="891">
        <v>289.83199999999999</v>
      </c>
      <c r="N22" s="891">
        <v>3151.2570000000001</v>
      </c>
      <c r="O22" s="891">
        <v>1766.3430000000001</v>
      </c>
      <c r="P22" s="891">
        <v>3199.3809999999999</v>
      </c>
      <c r="Q22" s="891">
        <v>802.93799999999999</v>
      </c>
      <c r="R22" s="891">
        <v>403.26</v>
      </c>
      <c r="S22" s="891">
        <v>2301.616</v>
      </c>
      <c r="T22" s="891">
        <v>1743.336</v>
      </c>
      <c r="U22" s="891">
        <v>765.55100000000004</v>
      </c>
      <c r="V22" s="891">
        <v>241.524</v>
      </c>
      <c r="W22" s="891">
        <v>476.01600000000002</v>
      </c>
      <c r="X22" s="891">
        <v>178.78399999999999</v>
      </c>
      <c r="Y22" s="891">
        <v>11007.278</v>
      </c>
    </row>
    <row r="23" spans="2:25" s="883" customFormat="1" ht="15.75" customHeight="1">
      <c r="B23" s="892" t="s">
        <v>1356</v>
      </c>
      <c r="C23" s="893">
        <v>27226.190999999999</v>
      </c>
      <c r="D23" s="893">
        <v>0</v>
      </c>
      <c r="E23" s="893">
        <v>0</v>
      </c>
      <c r="F23" s="893">
        <v>0</v>
      </c>
      <c r="G23" s="893">
        <v>2622.8910000000001</v>
      </c>
      <c r="H23" s="893">
        <v>0.17299999999999999</v>
      </c>
      <c r="I23" s="893">
        <v>341.22699999999998</v>
      </c>
      <c r="J23" s="893">
        <v>125.021</v>
      </c>
      <c r="K23" s="893">
        <v>3861.527</v>
      </c>
      <c r="L23" s="893">
        <v>709.202</v>
      </c>
      <c r="M23" s="893">
        <v>224.54599999999999</v>
      </c>
      <c r="N23" s="893">
        <v>4812.308</v>
      </c>
      <c r="O23" s="893">
        <v>2454.4380000000001</v>
      </c>
      <c r="P23" s="893">
        <v>1783.2850000000001</v>
      </c>
      <c r="Q23" s="893">
        <v>1956.7919999999999</v>
      </c>
      <c r="R23" s="893">
        <v>942.78499999999997</v>
      </c>
      <c r="S23" s="893">
        <v>3130.2429999999999</v>
      </c>
      <c r="T23" s="893">
        <v>1282.702</v>
      </c>
      <c r="U23" s="893">
        <v>762.88699999999994</v>
      </c>
      <c r="V23" s="893">
        <v>81.820999999999998</v>
      </c>
      <c r="W23" s="893">
        <v>619.62699999999995</v>
      </c>
      <c r="X23" s="893">
        <v>200.964</v>
      </c>
      <c r="Y23" s="893">
        <v>1313.751</v>
      </c>
    </row>
    <row r="24" spans="2:25" s="883" customFormat="1" ht="15.75" customHeight="1">
      <c r="B24" s="678" t="s">
        <v>1344</v>
      </c>
      <c r="C24" s="353">
        <v>21749.233</v>
      </c>
      <c r="D24" s="353">
        <v>0</v>
      </c>
      <c r="E24" s="353">
        <v>0</v>
      </c>
      <c r="F24" s="353">
        <v>0</v>
      </c>
      <c r="G24" s="353">
        <v>2502.3440000000001</v>
      </c>
      <c r="H24" s="353">
        <v>0.17299999999999999</v>
      </c>
      <c r="I24" s="353">
        <v>153.65199999999999</v>
      </c>
      <c r="J24" s="353">
        <v>117.23099999999999</v>
      </c>
      <c r="K24" s="353">
        <v>3255.9279999999999</v>
      </c>
      <c r="L24" s="353">
        <v>656.59100000000001</v>
      </c>
      <c r="M24" s="353">
        <v>186.97800000000001</v>
      </c>
      <c r="N24" s="353">
        <v>3095.402</v>
      </c>
      <c r="O24" s="353">
        <v>1781.8050000000001</v>
      </c>
      <c r="P24" s="353">
        <v>1610.808</v>
      </c>
      <c r="Q24" s="353">
        <v>1468.5609999999999</v>
      </c>
      <c r="R24" s="353">
        <v>865.02200000000005</v>
      </c>
      <c r="S24" s="353">
        <v>2376.471</v>
      </c>
      <c r="T24" s="353">
        <v>1082.5509999999999</v>
      </c>
      <c r="U24" s="353">
        <v>672.63699999999994</v>
      </c>
      <c r="V24" s="353">
        <v>58.177</v>
      </c>
      <c r="W24" s="353">
        <v>541.82399999999996</v>
      </c>
      <c r="X24" s="353">
        <v>136.477</v>
      </c>
      <c r="Y24" s="353">
        <v>1186.5999999999999</v>
      </c>
    </row>
    <row r="25" spans="2:25" s="883" customFormat="1" ht="15.75" customHeight="1">
      <c r="B25" s="676" t="s">
        <v>1370</v>
      </c>
      <c r="C25" s="355">
        <v>5476.9570000000003</v>
      </c>
      <c r="D25" s="355">
        <v>0</v>
      </c>
      <c r="E25" s="355">
        <v>0</v>
      </c>
      <c r="F25" s="355">
        <v>0</v>
      </c>
      <c r="G25" s="355">
        <v>120.547</v>
      </c>
      <c r="H25" s="355">
        <v>0</v>
      </c>
      <c r="I25" s="355">
        <v>187.57499999999999</v>
      </c>
      <c r="J25" s="355">
        <v>7.79</v>
      </c>
      <c r="K25" s="355">
        <v>605.59900000000005</v>
      </c>
      <c r="L25" s="355">
        <v>52.612000000000002</v>
      </c>
      <c r="M25" s="355">
        <v>37.567</v>
      </c>
      <c r="N25" s="355">
        <v>1716.905</v>
      </c>
      <c r="O25" s="355">
        <v>672.63300000000004</v>
      </c>
      <c r="P25" s="355">
        <v>172.47800000000001</v>
      </c>
      <c r="Q25" s="355">
        <v>488.23099999999999</v>
      </c>
      <c r="R25" s="355">
        <v>77.763000000000005</v>
      </c>
      <c r="S25" s="355">
        <v>753.77200000000005</v>
      </c>
      <c r="T25" s="355">
        <v>200.15100000000001</v>
      </c>
      <c r="U25" s="355">
        <v>90.25</v>
      </c>
      <c r="V25" s="355">
        <v>23.643999999999998</v>
      </c>
      <c r="W25" s="355">
        <v>77.802999999999997</v>
      </c>
      <c r="X25" s="355">
        <v>64.486999999999995</v>
      </c>
      <c r="Y25" s="355">
        <v>127.151</v>
      </c>
    </row>
    <row r="26" spans="2:25" s="883" customFormat="1" ht="15.75" customHeight="1">
      <c r="B26" s="873" t="s">
        <v>1444</v>
      </c>
      <c r="C26" s="865">
        <v>20348.685000000001</v>
      </c>
      <c r="D26" s="865">
        <v>0</v>
      </c>
      <c r="E26" s="865">
        <v>0</v>
      </c>
      <c r="F26" s="865">
        <v>0</v>
      </c>
      <c r="G26" s="865">
        <v>17.309999999999999</v>
      </c>
      <c r="H26" s="865">
        <v>14808.332</v>
      </c>
      <c r="I26" s="865">
        <v>375.911</v>
      </c>
      <c r="J26" s="865">
        <v>12.499000000000001</v>
      </c>
      <c r="K26" s="865">
        <v>567.14099999999996</v>
      </c>
      <c r="L26" s="865">
        <v>30.353999999999999</v>
      </c>
      <c r="M26" s="865">
        <v>13.747999999999999</v>
      </c>
      <c r="N26" s="865">
        <v>1007.539</v>
      </c>
      <c r="O26" s="865">
        <v>1181.953</v>
      </c>
      <c r="P26" s="865">
        <v>340.51900000000001</v>
      </c>
      <c r="Q26" s="865">
        <v>503.18799999999999</v>
      </c>
      <c r="R26" s="865">
        <v>134.75</v>
      </c>
      <c r="S26" s="865">
        <v>447.91199999999998</v>
      </c>
      <c r="T26" s="865">
        <v>370.74400000000003</v>
      </c>
      <c r="U26" s="865">
        <v>139.827</v>
      </c>
      <c r="V26" s="865">
        <v>57.816000000000003</v>
      </c>
      <c r="W26" s="865">
        <v>103.72199999999999</v>
      </c>
      <c r="X26" s="865">
        <v>75.908000000000001</v>
      </c>
      <c r="Y26" s="865">
        <v>159.51</v>
      </c>
    </row>
    <row r="27" spans="2:25" s="883" customFormat="1" ht="15.75" customHeight="1">
      <c r="B27" s="676" t="s">
        <v>1369</v>
      </c>
      <c r="C27" s="355">
        <v>10322.620999999999</v>
      </c>
      <c r="D27" s="355">
        <v>0</v>
      </c>
      <c r="E27" s="355">
        <v>0</v>
      </c>
      <c r="F27" s="355">
        <v>0</v>
      </c>
      <c r="G27" s="355">
        <v>0</v>
      </c>
      <c r="H27" s="355">
        <v>9801.9519999999993</v>
      </c>
      <c r="I27" s="355">
        <v>40.484999999999999</v>
      </c>
      <c r="J27" s="355">
        <v>1.5449999999999999</v>
      </c>
      <c r="K27" s="355">
        <v>40.871000000000002</v>
      </c>
      <c r="L27" s="355">
        <v>1.673</v>
      </c>
      <c r="M27" s="355">
        <v>1.347</v>
      </c>
      <c r="N27" s="355">
        <v>75.905000000000001</v>
      </c>
      <c r="O27" s="355">
        <v>105.998</v>
      </c>
      <c r="P27" s="355">
        <v>33.033000000000001</v>
      </c>
      <c r="Q27" s="355">
        <v>71.436000000000007</v>
      </c>
      <c r="R27" s="355">
        <v>12.222</v>
      </c>
      <c r="S27" s="355">
        <v>12.137</v>
      </c>
      <c r="T27" s="355">
        <v>45.81</v>
      </c>
      <c r="U27" s="355">
        <v>17.350999999999999</v>
      </c>
      <c r="V27" s="355">
        <v>9.9469999999999992</v>
      </c>
      <c r="W27" s="355">
        <v>20.001000000000001</v>
      </c>
      <c r="X27" s="355">
        <v>7.0789999999999997</v>
      </c>
      <c r="Y27" s="355">
        <v>23.83</v>
      </c>
    </row>
    <row r="28" spans="2:25" s="883" customFormat="1" ht="15.75" customHeight="1">
      <c r="B28" s="678" t="s">
        <v>1368</v>
      </c>
      <c r="C28" s="353">
        <v>1930.855</v>
      </c>
      <c r="D28" s="353">
        <v>0</v>
      </c>
      <c r="E28" s="353">
        <v>0</v>
      </c>
      <c r="F28" s="353">
        <v>0</v>
      </c>
      <c r="G28" s="353">
        <v>6.0609999999999999</v>
      </c>
      <c r="H28" s="353">
        <v>297.82600000000002</v>
      </c>
      <c r="I28" s="353">
        <v>64.650999999999996</v>
      </c>
      <c r="J28" s="353">
        <v>1.8260000000000001</v>
      </c>
      <c r="K28" s="353">
        <v>67.308000000000007</v>
      </c>
      <c r="L28" s="353">
        <v>6.0810000000000004</v>
      </c>
      <c r="M28" s="353">
        <v>1.9850000000000001</v>
      </c>
      <c r="N28" s="353">
        <v>575.60799999999995</v>
      </c>
      <c r="O28" s="353">
        <v>183.90600000000001</v>
      </c>
      <c r="P28" s="353">
        <v>29.866</v>
      </c>
      <c r="Q28" s="353">
        <v>112.727</v>
      </c>
      <c r="R28" s="353">
        <v>41.564999999999998</v>
      </c>
      <c r="S28" s="353">
        <v>353.41800000000001</v>
      </c>
      <c r="T28" s="353">
        <v>93.078999999999994</v>
      </c>
      <c r="U28" s="353">
        <v>24.983000000000001</v>
      </c>
      <c r="V28" s="353">
        <v>9.9130000000000003</v>
      </c>
      <c r="W28" s="353">
        <v>22.577000000000002</v>
      </c>
      <c r="X28" s="353">
        <v>15.019</v>
      </c>
      <c r="Y28" s="353">
        <v>22.457000000000001</v>
      </c>
    </row>
    <row r="29" spans="2:25" s="883" customFormat="1" ht="15.75" customHeight="1">
      <c r="B29" s="676" t="s">
        <v>1367</v>
      </c>
      <c r="C29" s="355">
        <v>1748.373</v>
      </c>
      <c r="D29" s="355">
        <v>0</v>
      </c>
      <c r="E29" s="355">
        <v>0</v>
      </c>
      <c r="F29" s="355">
        <v>0</v>
      </c>
      <c r="G29" s="355">
        <v>0</v>
      </c>
      <c r="H29" s="355">
        <v>1511.5889999999999</v>
      </c>
      <c r="I29" s="355">
        <v>7.9960000000000004</v>
      </c>
      <c r="J29" s="355">
        <v>0.23400000000000001</v>
      </c>
      <c r="K29" s="355">
        <v>12.343999999999999</v>
      </c>
      <c r="L29" s="355">
        <v>0.36299999999999999</v>
      </c>
      <c r="M29" s="355">
        <v>0.247</v>
      </c>
      <c r="N29" s="355">
        <v>18.838000000000001</v>
      </c>
      <c r="O29" s="355">
        <v>52.9</v>
      </c>
      <c r="P29" s="355">
        <v>18.227</v>
      </c>
      <c r="Q29" s="355">
        <v>39.020000000000003</v>
      </c>
      <c r="R29" s="355">
        <v>4.8949999999999996</v>
      </c>
      <c r="S29" s="355">
        <v>4.141</v>
      </c>
      <c r="T29" s="355">
        <v>33.460999999999999</v>
      </c>
      <c r="U29" s="355">
        <v>7.3070000000000004</v>
      </c>
      <c r="V29" s="355">
        <v>4.6859999999999999</v>
      </c>
      <c r="W29" s="355">
        <v>6.8490000000000002</v>
      </c>
      <c r="X29" s="355">
        <v>5.2619999999999996</v>
      </c>
      <c r="Y29" s="355">
        <v>20.012</v>
      </c>
    </row>
    <row r="30" spans="2:25" s="883" customFormat="1" ht="15.75" customHeight="1">
      <c r="B30" s="678" t="s">
        <v>1366</v>
      </c>
      <c r="C30" s="353">
        <v>3126.1619999999998</v>
      </c>
      <c r="D30" s="353">
        <v>0</v>
      </c>
      <c r="E30" s="353">
        <v>0</v>
      </c>
      <c r="F30" s="353">
        <v>0</v>
      </c>
      <c r="G30" s="353">
        <v>11.249000000000001</v>
      </c>
      <c r="H30" s="353">
        <v>88.09</v>
      </c>
      <c r="I30" s="353">
        <v>238.91399999999999</v>
      </c>
      <c r="J30" s="353">
        <v>8.8469999999999995</v>
      </c>
      <c r="K30" s="353">
        <v>441.33699999999999</v>
      </c>
      <c r="L30" s="353">
        <v>22.021000000000001</v>
      </c>
      <c r="M30" s="353">
        <v>10.114000000000001</v>
      </c>
      <c r="N30" s="353">
        <v>331.875</v>
      </c>
      <c r="O30" s="353">
        <v>818.46900000000005</v>
      </c>
      <c r="P30" s="353">
        <v>254.59700000000001</v>
      </c>
      <c r="Q30" s="353">
        <v>259.53699999999998</v>
      </c>
      <c r="R30" s="353">
        <v>74.653999999999996</v>
      </c>
      <c r="S30" s="353">
        <v>77.08</v>
      </c>
      <c r="T30" s="353">
        <v>186.65199999999999</v>
      </c>
      <c r="U30" s="353">
        <v>88.41</v>
      </c>
      <c r="V30" s="353">
        <v>31.355</v>
      </c>
      <c r="W30" s="353">
        <v>50.430999999999997</v>
      </c>
      <c r="X30" s="353">
        <v>46.67</v>
      </c>
      <c r="Y30" s="353">
        <v>85.858999999999995</v>
      </c>
    </row>
    <row r="31" spans="2:25" s="883" customFormat="1" ht="15.75" customHeight="1">
      <c r="B31" s="676" t="s">
        <v>1365</v>
      </c>
      <c r="C31" s="355">
        <v>3220.674</v>
      </c>
      <c r="D31" s="355">
        <v>0</v>
      </c>
      <c r="E31" s="355">
        <v>0</v>
      </c>
      <c r="F31" s="355">
        <v>0</v>
      </c>
      <c r="G31" s="355">
        <v>0</v>
      </c>
      <c r="H31" s="355">
        <v>3108.875</v>
      </c>
      <c r="I31" s="355">
        <v>23.864999999999998</v>
      </c>
      <c r="J31" s="355">
        <v>4.7E-2</v>
      </c>
      <c r="K31" s="355">
        <v>5.2809999999999997</v>
      </c>
      <c r="L31" s="355">
        <v>0.216</v>
      </c>
      <c r="M31" s="355">
        <v>5.5E-2</v>
      </c>
      <c r="N31" s="355">
        <v>5.3140000000000001</v>
      </c>
      <c r="O31" s="355">
        <v>20.68</v>
      </c>
      <c r="P31" s="355">
        <v>4.7949999999999999</v>
      </c>
      <c r="Q31" s="355">
        <v>20.466999999999999</v>
      </c>
      <c r="R31" s="355">
        <v>1.4139999999999999</v>
      </c>
      <c r="S31" s="355">
        <v>1.1359999999999999</v>
      </c>
      <c r="T31" s="355">
        <v>11.743</v>
      </c>
      <c r="U31" s="355">
        <v>1.7769999999999999</v>
      </c>
      <c r="V31" s="355">
        <v>1.9139999999999999</v>
      </c>
      <c r="W31" s="355">
        <v>3.8639999999999999</v>
      </c>
      <c r="X31" s="355">
        <v>1.879</v>
      </c>
      <c r="Y31" s="355">
        <v>7.3529999999999998</v>
      </c>
    </row>
    <row r="32" spans="2:25" s="883" customFormat="1" ht="15.75" customHeight="1" thickBot="1">
      <c r="B32" s="646" t="s">
        <v>1487</v>
      </c>
      <c r="C32" s="649">
        <v>47574.875999999997</v>
      </c>
      <c r="D32" s="649">
        <v>0</v>
      </c>
      <c r="E32" s="649">
        <v>0</v>
      </c>
      <c r="F32" s="649">
        <v>0</v>
      </c>
      <c r="G32" s="649">
        <v>2640.201</v>
      </c>
      <c r="H32" s="649">
        <v>14808.504999999999</v>
      </c>
      <c r="I32" s="649">
        <v>717.13800000000003</v>
      </c>
      <c r="J32" s="649">
        <v>137.52000000000001</v>
      </c>
      <c r="K32" s="649">
        <v>4428.6679999999997</v>
      </c>
      <c r="L32" s="649">
        <v>739.55600000000004</v>
      </c>
      <c r="M32" s="649">
        <v>238.29300000000001</v>
      </c>
      <c r="N32" s="649">
        <v>5819.8469999999998</v>
      </c>
      <c r="O32" s="649">
        <v>3636.3910000000001</v>
      </c>
      <c r="P32" s="649">
        <v>2123.8040000000001</v>
      </c>
      <c r="Q32" s="649">
        <v>2459.98</v>
      </c>
      <c r="R32" s="649">
        <v>1077.5350000000001</v>
      </c>
      <c r="S32" s="649">
        <v>3578.1550000000002</v>
      </c>
      <c r="T32" s="649">
        <v>1653.4469999999999</v>
      </c>
      <c r="U32" s="649">
        <v>902.71400000000006</v>
      </c>
      <c r="V32" s="649">
        <v>139.637</v>
      </c>
      <c r="W32" s="649">
        <v>723.34900000000005</v>
      </c>
      <c r="X32" s="649">
        <v>276.87200000000001</v>
      </c>
      <c r="Y32" s="649">
        <v>1473.2619999999999</v>
      </c>
    </row>
    <row r="33" spans="2:25" s="883" customFormat="1" ht="15.75" customHeight="1" thickBot="1">
      <c r="B33" s="646" t="s">
        <v>1244</v>
      </c>
      <c r="C33" s="649">
        <v>108365.70699999999</v>
      </c>
      <c r="D33" s="649">
        <v>9071.01</v>
      </c>
      <c r="E33" s="649">
        <v>1808.702</v>
      </c>
      <c r="F33" s="649">
        <v>1368.241</v>
      </c>
      <c r="G33" s="649">
        <v>6994.8050000000003</v>
      </c>
      <c r="H33" s="649">
        <v>24856.09</v>
      </c>
      <c r="I33" s="649">
        <v>1262.6949999999999</v>
      </c>
      <c r="J33" s="649">
        <v>233.75299999999999</v>
      </c>
      <c r="K33" s="649">
        <v>6628.79</v>
      </c>
      <c r="L33" s="649">
        <v>5711.2179999999998</v>
      </c>
      <c r="M33" s="649">
        <v>528.12599999999998</v>
      </c>
      <c r="N33" s="649">
        <v>8971.1039999999994</v>
      </c>
      <c r="O33" s="649">
        <v>5402.7340000000004</v>
      </c>
      <c r="P33" s="649">
        <v>5323.1850000000004</v>
      </c>
      <c r="Q33" s="649">
        <v>3262.9189999999999</v>
      </c>
      <c r="R33" s="649">
        <v>1480.7950000000001</v>
      </c>
      <c r="S33" s="649">
        <v>5879.7709999999997</v>
      </c>
      <c r="T33" s="649">
        <v>3396.7820000000002</v>
      </c>
      <c r="U33" s="649">
        <v>1668.2660000000001</v>
      </c>
      <c r="V33" s="649">
        <v>381.161</v>
      </c>
      <c r="W33" s="649">
        <v>1199.365</v>
      </c>
      <c r="X33" s="649">
        <v>455.65499999999997</v>
      </c>
      <c r="Y33" s="649">
        <v>12480.54</v>
      </c>
    </row>
    <row r="34" spans="2:25" ht="14.25">
      <c r="B34" s="1212" t="s">
        <v>1501</v>
      </c>
      <c r="C34" s="1212" t="s">
        <v>0</v>
      </c>
      <c r="D34" s="1212" t="s">
        <v>0</v>
      </c>
      <c r="E34" s="1212" t="s">
        <v>0</v>
      </c>
      <c r="F34" s="1212" t="s">
        <v>0</v>
      </c>
      <c r="G34" s="1212" t="s">
        <v>0</v>
      </c>
      <c r="H34" s="1212" t="s">
        <v>0</v>
      </c>
      <c r="I34" s="1212"/>
      <c r="J34" s="1213"/>
      <c r="K34" s="1213"/>
      <c r="L34" s="894"/>
      <c r="M34" s="894"/>
      <c r="N34" s="894"/>
      <c r="O34" s="894"/>
      <c r="P34" s="894"/>
      <c r="Q34" s="894"/>
      <c r="R34" s="894"/>
      <c r="S34" s="894"/>
      <c r="T34" s="894"/>
      <c r="U34" s="894"/>
      <c r="V34" s="894"/>
      <c r="W34" s="894"/>
      <c r="X34" s="894"/>
      <c r="Y34" s="894"/>
    </row>
    <row r="35" spans="2:25" ht="14.25">
      <c r="B35" s="1212" t="s">
        <v>1500</v>
      </c>
      <c r="C35" s="1212" t="s">
        <v>0</v>
      </c>
      <c r="D35" s="1212" t="s">
        <v>0</v>
      </c>
      <c r="E35" s="1212" t="s">
        <v>0</v>
      </c>
      <c r="F35" s="1212" t="s">
        <v>0</v>
      </c>
      <c r="G35" s="1212" t="s">
        <v>0</v>
      </c>
      <c r="H35" s="1212" t="s">
        <v>0</v>
      </c>
      <c r="I35" s="1212"/>
      <c r="J35" s="894"/>
      <c r="K35" s="894"/>
      <c r="L35" s="894"/>
      <c r="M35" s="894"/>
      <c r="N35" s="894"/>
      <c r="O35" s="894"/>
      <c r="P35" s="894"/>
      <c r="Q35" s="894"/>
      <c r="R35" s="894"/>
      <c r="S35" s="894"/>
      <c r="T35" s="894"/>
      <c r="U35" s="894"/>
      <c r="V35" s="894"/>
      <c r="W35" s="894"/>
      <c r="X35" s="894"/>
      <c r="Y35" s="894"/>
    </row>
    <row r="36" spans="2:25" ht="12.75" customHeight="1"/>
    <row r="37" spans="2:25" ht="12.75" customHeight="1"/>
    <row r="38" spans="2:25" ht="12.75" customHeight="1"/>
    <row r="39" spans="2:25" ht="12.75" customHeight="1"/>
    <row r="40" spans="2:25" ht="12.75" customHeight="1"/>
    <row r="41" spans="2:25" ht="12.75" customHeight="1"/>
    <row r="42" spans="2:25" ht="12.75" customHeight="1"/>
    <row r="43" spans="2:25" ht="12.75" customHeight="1"/>
    <row r="44" spans="2:25" ht="12.75" customHeight="1"/>
    <row r="45" spans="2:25" ht="12.75" customHeight="1"/>
    <row r="46" spans="2:25" ht="12.75" customHeight="1"/>
    <row r="47" spans="2:25" ht="12.75" customHeight="1"/>
    <row r="48" spans="2:25" ht="12.75" customHeight="1"/>
    <row r="49" ht="12.75" customHeight="1"/>
    <row r="50" ht="12.75" customHeight="1"/>
    <row r="51" ht="12.75" customHeight="1"/>
    <row r="52" ht="12.75" customHeight="1"/>
    <row r="53" ht="12.75" customHeight="1"/>
    <row r="54" ht="12.75" customHeight="1"/>
    <row r="55" ht="12.75" customHeight="1"/>
    <row r="56" ht="12.75" customHeight="1"/>
    <row r="57" ht="12.75" customHeight="1"/>
    <row r="58" ht="12.75" customHeight="1"/>
    <row r="59" ht="12.75" customHeight="1"/>
    <row r="60" ht="12.75" customHeight="1"/>
    <row r="61" ht="12.75" customHeight="1"/>
    <row r="62" ht="12.75" customHeight="1"/>
    <row r="63" ht="12.75" customHeight="1"/>
    <row r="64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</sheetData>
  <mergeCells count="5">
    <mergeCell ref="B35:I35"/>
    <mergeCell ref="I4:Y4"/>
    <mergeCell ref="B2:Y2"/>
    <mergeCell ref="B34:I34"/>
    <mergeCell ref="J34:K34"/>
  </mergeCells>
  <pageMargins left="0.7" right="0.7" top="0.75" bottom="0.75" header="0.3" footer="0.3"/>
  <pageSetup scale="55" orientation="landscape" horizontalDpi="72" verticalDpi="72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6D1B5B-F086-4102-8AF2-8CABC8BBD88A}">
  <dimension ref="B1:J66"/>
  <sheetViews>
    <sheetView showGridLines="0" workbookViewId="0">
      <selection activeCell="A4" sqref="A4"/>
    </sheetView>
  </sheetViews>
  <sheetFormatPr baseColWidth="10" defaultColWidth="9.140625" defaultRowHeight="12.75" customHeight="1"/>
  <cols>
    <col min="1" max="1" width="9.140625" style="651" customWidth="1"/>
    <col min="2" max="2" width="54.140625" style="651" customWidth="1"/>
    <col min="3" max="7" width="10.140625" style="651" customWidth="1"/>
    <col min="8" max="8" width="12.7109375" style="651" customWidth="1"/>
    <col min="9" max="9" width="10.140625" style="651" customWidth="1"/>
    <col min="10" max="10" width="10" style="651" customWidth="1"/>
    <col min="11" max="11" width="8.42578125" style="651" customWidth="1"/>
    <col min="12" max="16384" width="9.140625" style="651"/>
  </cols>
  <sheetData>
    <row r="1" spans="2:10" ht="16.5"/>
    <row r="2" spans="2:10" ht="16.5" customHeight="1" thickBot="1">
      <c r="B2" s="1215" t="s">
        <v>1538</v>
      </c>
      <c r="C2" s="1215" t="s">
        <v>0</v>
      </c>
      <c r="D2" s="1215" t="s">
        <v>0</v>
      </c>
      <c r="E2" s="1215" t="s">
        <v>0</v>
      </c>
      <c r="F2" s="1215" t="s">
        <v>0</v>
      </c>
      <c r="G2" s="1215" t="s">
        <v>0</v>
      </c>
      <c r="H2" s="1215" t="s">
        <v>0</v>
      </c>
      <c r="I2" s="1215" t="s">
        <v>0</v>
      </c>
      <c r="J2" s="895"/>
    </row>
    <row r="3" spans="2:10" ht="12.75" customHeight="1">
      <c r="B3" s="896" t="s">
        <v>1209</v>
      </c>
      <c r="C3" s="897"/>
      <c r="D3" s="897"/>
      <c r="E3" s="897"/>
      <c r="F3" s="897"/>
      <c r="G3" s="897"/>
      <c r="H3" s="897"/>
      <c r="I3" s="897"/>
      <c r="J3" s="897"/>
    </row>
    <row r="4" spans="2:10" ht="12.75" customHeight="1">
      <c r="B4" s="915"/>
      <c r="C4" s="1156" t="s">
        <v>1553</v>
      </c>
      <c r="D4" s="1156" t="s">
        <v>0</v>
      </c>
      <c r="E4" s="1156" t="s">
        <v>0</v>
      </c>
      <c r="F4" s="1156" t="s">
        <v>0</v>
      </c>
      <c r="G4" s="1156" t="s">
        <v>0</v>
      </c>
      <c r="H4" s="1156" t="s">
        <v>0</v>
      </c>
      <c r="I4" s="1156" t="s">
        <v>0</v>
      </c>
      <c r="J4" s="898"/>
    </row>
    <row r="5" spans="2:10" ht="33.75" customHeight="1">
      <c r="B5" s="916" t="s">
        <v>1490</v>
      </c>
      <c r="C5" s="899" t="s">
        <v>1554</v>
      </c>
      <c r="D5" s="899" t="s">
        <v>1536</v>
      </c>
      <c r="E5" s="899" t="s">
        <v>1535</v>
      </c>
      <c r="F5" s="899" t="s">
        <v>1534</v>
      </c>
      <c r="G5" s="899" t="s">
        <v>1533</v>
      </c>
      <c r="H5" s="899" t="s">
        <v>1532</v>
      </c>
      <c r="I5" s="900" t="s">
        <v>1244</v>
      </c>
      <c r="J5" s="901"/>
    </row>
    <row r="6" spans="2:10" ht="16.5">
      <c r="B6" s="798" t="s">
        <v>1350</v>
      </c>
      <c r="C6" s="902">
        <v>44520.898999999998</v>
      </c>
      <c r="D6" s="902">
        <v>6954.5879999999997</v>
      </c>
      <c r="E6" s="902">
        <v>6223.9489999999996</v>
      </c>
      <c r="F6" s="902">
        <v>19522.316999999999</v>
      </c>
      <c r="G6" s="902">
        <v>7852.2209999999995</v>
      </c>
      <c r="H6" s="902">
        <v>6761.4740000000002</v>
      </c>
      <c r="I6" s="902">
        <v>91835.448000000004</v>
      </c>
      <c r="J6" s="903"/>
    </row>
    <row r="7" spans="2:10" ht="16.5">
      <c r="B7" s="796" t="s">
        <v>1351</v>
      </c>
      <c r="C7" s="904">
        <v>0.104</v>
      </c>
      <c r="D7" s="904">
        <v>2272.953</v>
      </c>
      <c r="E7" s="904">
        <v>4125.4120000000003</v>
      </c>
      <c r="F7" s="904">
        <v>9767.5570000000007</v>
      </c>
      <c r="G7" s="904">
        <v>4606.5129999999999</v>
      </c>
      <c r="H7" s="904">
        <v>250.142</v>
      </c>
      <c r="I7" s="904">
        <v>21022.681</v>
      </c>
      <c r="J7" s="903"/>
    </row>
    <row r="8" spans="2:10" ht="16.5">
      <c r="B8" s="798" t="s">
        <v>1489</v>
      </c>
      <c r="C8" s="902">
        <v>1.081</v>
      </c>
      <c r="D8" s="902">
        <v>173.99299999999999</v>
      </c>
      <c r="E8" s="902">
        <v>1436.789</v>
      </c>
      <c r="F8" s="902">
        <v>2026.8689999999999</v>
      </c>
      <c r="G8" s="902">
        <v>1283.8720000000001</v>
      </c>
      <c r="H8" s="902">
        <v>412.21699999999998</v>
      </c>
      <c r="I8" s="902">
        <v>5334.8209999999999</v>
      </c>
      <c r="J8" s="903"/>
    </row>
    <row r="9" spans="2:10" ht="16.5">
      <c r="B9" s="796" t="s">
        <v>1353</v>
      </c>
      <c r="C9" s="904">
        <v>5</v>
      </c>
      <c r="D9" s="904">
        <v>0</v>
      </c>
      <c r="E9" s="904">
        <v>39.210999999999999</v>
      </c>
      <c r="F9" s="904">
        <v>0</v>
      </c>
      <c r="G9" s="904">
        <v>0</v>
      </c>
      <c r="H9" s="904">
        <v>8.2390000000000008</v>
      </c>
      <c r="I9" s="904">
        <v>52.451000000000001</v>
      </c>
      <c r="J9" s="903"/>
    </row>
    <row r="10" spans="2:10" ht="16.5">
      <c r="B10" s="798" t="s">
        <v>1354</v>
      </c>
      <c r="C10" s="902">
        <v>0</v>
      </c>
      <c r="D10" s="902">
        <v>0</v>
      </c>
      <c r="E10" s="902">
        <v>0</v>
      </c>
      <c r="F10" s="902">
        <v>0</v>
      </c>
      <c r="G10" s="902">
        <v>0</v>
      </c>
      <c r="H10" s="902">
        <v>0</v>
      </c>
      <c r="I10" s="902">
        <v>0</v>
      </c>
      <c r="J10" s="903"/>
    </row>
    <row r="11" spans="2:10" ht="16.5">
      <c r="B11" s="796" t="s">
        <v>1355</v>
      </c>
      <c r="C11" s="904">
        <v>464.62200000000001</v>
      </c>
      <c r="D11" s="904">
        <v>1414.2660000000001</v>
      </c>
      <c r="E11" s="904">
        <v>984.04899999999998</v>
      </c>
      <c r="F11" s="904">
        <v>948.80100000000004</v>
      </c>
      <c r="G11" s="904">
        <v>257.02999999999997</v>
      </c>
      <c r="H11" s="904">
        <v>683.21</v>
      </c>
      <c r="I11" s="904">
        <v>4751.9769999999999</v>
      </c>
      <c r="J11" s="903"/>
    </row>
    <row r="12" spans="2:10" ht="16.5">
      <c r="B12" s="798" t="s">
        <v>1356</v>
      </c>
      <c r="C12" s="902">
        <v>705.84100000000001</v>
      </c>
      <c r="D12" s="902">
        <v>3951.326</v>
      </c>
      <c r="E12" s="902">
        <v>4185.7569999999996</v>
      </c>
      <c r="F12" s="902">
        <v>9219.6190000000006</v>
      </c>
      <c r="G12" s="902">
        <v>17433.245999999999</v>
      </c>
      <c r="H12" s="902">
        <v>2175.288</v>
      </c>
      <c r="I12" s="902">
        <v>37671.076000000001</v>
      </c>
      <c r="J12" s="903"/>
    </row>
    <row r="13" spans="2:10" ht="16.5">
      <c r="B13" s="796" t="s">
        <v>1357</v>
      </c>
      <c r="C13" s="904">
        <v>2611.6120000000001</v>
      </c>
      <c r="D13" s="904">
        <v>620.42100000000005</v>
      </c>
      <c r="E13" s="904">
        <v>2675.7269999999999</v>
      </c>
      <c r="F13" s="904">
        <v>4704.5770000000002</v>
      </c>
      <c r="G13" s="904">
        <v>3901.471</v>
      </c>
      <c r="H13" s="904">
        <v>1971.8969999999999</v>
      </c>
      <c r="I13" s="904">
        <v>16485.705000000002</v>
      </c>
      <c r="J13" s="903"/>
    </row>
    <row r="14" spans="2:10" ht="16.5">
      <c r="B14" s="798" t="s">
        <v>1358</v>
      </c>
      <c r="C14" s="902">
        <v>19.204000000000001</v>
      </c>
      <c r="D14" s="902">
        <v>8.1240000000000006</v>
      </c>
      <c r="E14" s="902">
        <v>49.070999999999998</v>
      </c>
      <c r="F14" s="902">
        <v>1392.989</v>
      </c>
      <c r="G14" s="902">
        <v>15620.331</v>
      </c>
      <c r="H14" s="902">
        <v>285.63099999999997</v>
      </c>
      <c r="I14" s="902">
        <v>17375.348999999998</v>
      </c>
      <c r="J14" s="903"/>
    </row>
    <row r="15" spans="2:10" ht="16.5">
      <c r="B15" s="796" t="s">
        <v>1411</v>
      </c>
      <c r="C15" s="904"/>
      <c r="D15" s="904"/>
      <c r="E15" s="904"/>
      <c r="F15" s="904"/>
      <c r="G15" s="904"/>
      <c r="H15" s="904"/>
      <c r="I15" s="904">
        <v>1045.9870000000001</v>
      </c>
      <c r="J15" s="903"/>
    </row>
    <row r="16" spans="2:10" ht="16.5">
      <c r="B16" s="798" t="s">
        <v>1359</v>
      </c>
      <c r="C16" s="902">
        <v>0.42299999999999999</v>
      </c>
      <c r="D16" s="902">
        <v>1.1919999999999999</v>
      </c>
      <c r="E16" s="902">
        <v>9.9320000000000004</v>
      </c>
      <c r="F16" s="902">
        <v>82.968999999999994</v>
      </c>
      <c r="G16" s="902">
        <v>225.49</v>
      </c>
      <c r="H16" s="902">
        <v>65.42</v>
      </c>
      <c r="I16" s="902">
        <v>385.42599999999999</v>
      </c>
      <c r="J16" s="903"/>
    </row>
    <row r="17" spans="2:10" ht="16.5">
      <c r="B17" s="796" t="s">
        <v>1360</v>
      </c>
      <c r="C17" s="904">
        <v>0</v>
      </c>
      <c r="D17" s="904">
        <v>0</v>
      </c>
      <c r="E17" s="904">
        <v>0</v>
      </c>
      <c r="F17" s="904">
        <v>7.15</v>
      </c>
      <c r="G17" s="904">
        <v>0</v>
      </c>
      <c r="H17" s="904">
        <v>0</v>
      </c>
      <c r="I17" s="904">
        <v>7.15</v>
      </c>
      <c r="J17" s="903"/>
    </row>
    <row r="18" spans="2:10" ht="16.5">
      <c r="B18" s="798" t="s">
        <v>1361</v>
      </c>
      <c r="C18" s="902">
        <v>0</v>
      </c>
      <c r="D18" s="902">
        <v>0</v>
      </c>
      <c r="E18" s="902">
        <v>0</v>
      </c>
      <c r="F18" s="902">
        <v>0</v>
      </c>
      <c r="G18" s="902">
        <v>0</v>
      </c>
      <c r="H18" s="902">
        <v>0</v>
      </c>
      <c r="I18" s="902">
        <v>0</v>
      </c>
      <c r="J18" s="903"/>
    </row>
    <row r="19" spans="2:10" ht="16.5">
      <c r="B19" s="796" t="s">
        <v>1362</v>
      </c>
      <c r="C19" s="904">
        <v>0</v>
      </c>
      <c r="D19" s="904">
        <v>0</v>
      </c>
      <c r="E19" s="904">
        <v>0</v>
      </c>
      <c r="F19" s="904">
        <v>0</v>
      </c>
      <c r="G19" s="904">
        <v>0</v>
      </c>
      <c r="H19" s="904">
        <v>0</v>
      </c>
      <c r="I19" s="904">
        <v>0</v>
      </c>
      <c r="J19" s="903"/>
    </row>
    <row r="20" spans="2:10" ht="16.5">
      <c r="B20" s="798" t="s">
        <v>1363</v>
      </c>
      <c r="C20" s="902">
        <v>0</v>
      </c>
      <c r="D20" s="902">
        <v>0</v>
      </c>
      <c r="E20" s="902">
        <v>0</v>
      </c>
      <c r="F20" s="902">
        <v>0</v>
      </c>
      <c r="G20" s="902">
        <v>0</v>
      </c>
      <c r="H20" s="902">
        <v>0</v>
      </c>
      <c r="I20" s="902">
        <v>0</v>
      </c>
      <c r="J20" s="903"/>
    </row>
    <row r="21" spans="2:10" ht="16.5">
      <c r="B21" s="796" t="s">
        <v>1364</v>
      </c>
      <c r="C21" s="904">
        <v>2072.8449999999998</v>
      </c>
      <c r="D21" s="904">
        <v>0</v>
      </c>
      <c r="E21" s="904">
        <v>1E-3</v>
      </c>
      <c r="F21" s="904">
        <v>2.3E-2</v>
      </c>
      <c r="G21" s="904">
        <v>7444.4849999999997</v>
      </c>
      <c r="H21" s="904">
        <v>4443.9170000000004</v>
      </c>
      <c r="I21" s="904">
        <v>13961.27</v>
      </c>
      <c r="J21" s="903"/>
    </row>
    <row r="22" spans="2:10" ht="17.25" thickBot="1">
      <c r="B22" s="905" t="s">
        <v>1488</v>
      </c>
      <c r="C22" s="906">
        <v>50401.63</v>
      </c>
      <c r="D22" s="906">
        <v>15396.862999999999</v>
      </c>
      <c r="E22" s="906">
        <v>19729.898000000001</v>
      </c>
      <c r="F22" s="906">
        <v>47672.868999999999</v>
      </c>
      <c r="G22" s="906">
        <v>58624.659</v>
      </c>
      <c r="H22" s="906">
        <v>17057.435000000001</v>
      </c>
      <c r="I22" s="906">
        <v>209929.342</v>
      </c>
      <c r="J22" s="907"/>
    </row>
    <row r="23" spans="2:10" ht="16.5">
      <c r="B23" s="874" t="s">
        <v>1356</v>
      </c>
      <c r="C23" s="908">
        <v>0.76900000000000002</v>
      </c>
      <c r="D23" s="908">
        <v>5510.3130000000001</v>
      </c>
      <c r="E23" s="908">
        <v>12612.776</v>
      </c>
      <c r="F23" s="908">
        <v>35432.434999999998</v>
      </c>
      <c r="G23" s="908">
        <v>18215.511999999999</v>
      </c>
      <c r="H23" s="908">
        <v>6585.7060000000001</v>
      </c>
      <c r="I23" s="908">
        <v>78357.509999999995</v>
      </c>
      <c r="J23" s="909"/>
    </row>
    <row r="24" spans="2:10" ht="16.5">
      <c r="B24" s="678" t="s">
        <v>1344</v>
      </c>
      <c r="C24" s="902">
        <v>0.16300000000000001</v>
      </c>
      <c r="D24" s="902">
        <v>4376.8760000000002</v>
      </c>
      <c r="E24" s="902">
        <v>10766.737999999999</v>
      </c>
      <c r="F24" s="902">
        <v>30352.54</v>
      </c>
      <c r="G24" s="902">
        <v>11292.271000000001</v>
      </c>
      <c r="H24" s="902">
        <v>5926.8320000000003</v>
      </c>
      <c r="I24" s="902">
        <v>62715.421000000002</v>
      </c>
      <c r="J24" s="903"/>
    </row>
    <row r="25" spans="2:10" ht="16.5">
      <c r="B25" s="676" t="s">
        <v>1370</v>
      </c>
      <c r="C25" s="904">
        <v>0.60599999999999998</v>
      </c>
      <c r="D25" s="904">
        <v>1133.4369999999999</v>
      </c>
      <c r="E25" s="904">
        <v>1846.038</v>
      </c>
      <c r="F25" s="904">
        <v>5079.8950000000004</v>
      </c>
      <c r="G25" s="904">
        <v>6923.241</v>
      </c>
      <c r="H25" s="904">
        <v>658.87300000000005</v>
      </c>
      <c r="I25" s="904">
        <v>15642.089</v>
      </c>
      <c r="J25" s="903"/>
    </row>
    <row r="26" spans="2:10" ht="16.5">
      <c r="B26" s="873" t="s">
        <v>1444</v>
      </c>
      <c r="C26" s="910">
        <v>1620.165</v>
      </c>
      <c r="D26" s="910">
        <v>1962.636</v>
      </c>
      <c r="E26" s="910">
        <v>3735.9789999999998</v>
      </c>
      <c r="F26" s="910">
        <v>32546.878000000001</v>
      </c>
      <c r="G26" s="910">
        <v>113853.272</v>
      </c>
      <c r="H26" s="910">
        <v>884.12599999999998</v>
      </c>
      <c r="I26" s="910">
        <v>154603.05600000001</v>
      </c>
      <c r="J26" s="911"/>
    </row>
    <row r="27" spans="2:10" ht="16.5">
      <c r="B27" s="676" t="s">
        <v>1369</v>
      </c>
      <c r="C27" s="904">
        <v>0</v>
      </c>
      <c r="D27" s="904">
        <v>56.588000000000001</v>
      </c>
      <c r="E27" s="904">
        <v>132.64599999999999</v>
      </c>
      <c r="F27" s="904">
        <v>3870.01</v>
      </c>
      <c r="G27" s="904">
        <v>101536.45699999999</v>
      </c>
      <c r="H27" s="904">
        <v>0.16300000000000001</v>
      </c>
      <c r="I27" s="904">
        <v>105595.864</v>
      </c>
      <c r="J27" s="903"/>
    </row>
    <row r="28" spans="2:10" ht="16.5">
      <c r="B28" s="678" t="s">
        <v>1368</v>
      </c>
      <c r="C28" s="902">
        <v>0</v>
      </c>
      <c r="D28" s="902">
        <v>60.536000000000001</v>
      </c>
      <c r="E28" s="902">
        <v>67.459999999999994</v>
      </c>
      <c r="F28" s="902">
        <v>1077.288</v>
      </c>
      <c r="G28" s="902">
        <v>9054.1059999999998</v>
      </c>
      <c r="H28" s="902">
        <v>7.585</v>
      </c>
      <c r="I28" s="902">
        <v>10266.974</v>
      </c>
      <c r="J28" s="903"/>
    </row>
    <row r="29" spans="2:10" ht="16.5">
      <c r="B29" s="676" t="s">
        <v>1367</v>
      </c>
      <c r="C29" s="904">
        <v>21.641999999999999</v>
      </c>
      <c r="D29" s="904">
        <v>117.029</v>
      </c>
      <c r="E29" s="904">
        <v>815.10900000000004</v>
      </c>
      <c r="F29" s="904">
        <v>12730.271000000001</v>
      </c>
      <c r="G29" s="904">
        <v>515.36800000000005</v>
      </c>
      <c r="H29" s="904">
        <v>0</v>
      </c>
      <c r="I29" s="904">
        <v>14199.419</v>
      </c>
      <c r="J29" s="903"/>
    </row>
    <row r="30" spans="2:10" ht="16.5">
      <c r="B30" s="678" t="s">
        <v>1366</v>
      </c>
      <c r="C30" s="902">
        <v>7.2880000000000003</v>
      </c>
      <c r="D30" s="902">
        <v>1664.0050000000001</v>
      </c>
      <c r="E30" s="902">
        <v>2429.7919999999999</v>
      </c>
      <c r="F30" s="902">
        <v>10883.097</v>
      </c>
      <c r="G30" s="902">
        <v>1220.884</v>
      </c>
      <c r="H30" s="902">
        <v>867.46500000000003</v>
      </c>
      <c r="I30" s="902">
        <v>17072.53</v>
      </c>
      <c r="J30" s="903"/>
    </row>
    <row r="31" spans="2:10" ht="16.5">
      <c r="B31" s="676" t="s">
        <v>1365</v>
      </c>
      <c r="C31" s="904">
        <v>1591.2349999999999</v>
      </c>
      <c r="D31" s="904">
        <v>64.477999999999994</v>
      </c>
      <c r="E31" s="904">
        <v>290.971</v>
      </c>
      <c r="F31" s="904">
        <v>3986.2130000000002</v>
      </c>
      <c r="G31" s="904">
        <v>1526.4580000000001</v>
      </c>
      <c r="H31" s="904">
        <v>8.9139999999999997</v>
      </c>
      <c r="I31" s="904">
        <v>7468.2690000000002</v>
      </c>
      <c r="J31" s="903"/>
    </row>
    <row r="32" spans="2:10" ht="17.25" thickBot="1">
      <c r="B32" s="912" t="s">
        <v>1487</v>
      </c>
      <c r="C32" s="906">
        <v>1620.934</v>
      </c>
      <c r="D32" s="906">
        <v>7472.9489999999996</v>
      </c>
      <c r="E32" s="906">
        <v>16348.754000000001</v>
      </c>
      <c r="F32" s="906">
        <v>67979.312999999995</v>
      </c>
      <c r="G32" s="906">
        <v>132068.78400000001</v>
      </c>
      <c r="H32" s="906">
        <v>7469.8320000000003</v>
      </c>
      <c r="I32" s="906">
        <v>232960.56599999999</v>
      </c>
      <c r="J32" s="907"/>
    </row>
    <row r="33" spans="2:10" ht="17.25" thickBot="1">
      <c r="B33" s="912" t="s">
        <v>1244</v>
      </c>
      <c r="C33" s="906">
        <v>52022.563999999998</v>
      </c>
      <c r="D33" s="906">
        <v>22869.812000000002</v>
      </c>
      <c r="E33" s="906">
        <v>36078.652999999998</v>
      </c>
      <c r="F33" s="906">
        <v>115652.183</v>
      </c>
      <c r="G33" s="906">
        <v>190693.443</v>
      </c>
      <c r="H33" s="906">
        <v>24527.267</v>
      </c>
      <c r="I33" s="906">
        <v>442889.908</v>
      </c>
      <c r="J33" s="913"/>
    </row>
    <row r="34" spans="2:10" ht="12.75" customHeight="1">
      <c r="B34" s="1218" t="s">
        <v>1531</v>
      </c>
      <c r="C34" s="1219" t="s">
        <v>0</v>
      </c>
      <c r="D34" s="1219" t="s">
        <v>0</v>
      </c>
      <c r="E34" s="1219" t="s">
        <v>0</v>
      </c>
      <c r="F34" s="1219" t="s">
        <v>0</v>
      </c>
      <c r="G34" s="1220" t="s">
        <v>0</v>
      </c>
      <c r="H34" s="1219" t="s">
        <v>0</v>
      </c>
      <c r="I34" s="1219" t="s">
        <v>0</v>
      </c>
      <c r="J34" s="914"/>
    </row>
    <row r="35" spans="2:10" ht="12.75" customHeight="1">
      <c r="B35" s="1216" t="s">
        <v>1530</v>
      </c>
      <c r="C35" s="1217" t="s">
        <v>0</v>
      </c>
      <c r="D35" s="1217" t="s">
        <v>0</v>
      </c>
      <c r="E35" s="1217" t="s">
        <v>0</v>
      </c>
      <c r="F35" s="1217" t="s">
        <v>0</v>
      </c>
      <c r="G35" s="1217" t="s">
        <v>0</v>
      </c>
      <c r="H35" s="1217" t="s">
        <v>0</v>
      </c>
      <c r="I35" s="1217" t="s">
        <v>0</v>
      </c>
      <c r="J35" s="914"/>
    </row>
    <row r="36" spans="2:10" ht="12.75" customHeight="1">
      <c r="B36" s="1216" t="s">
        <v>1529</v>
      </c>
      <c r="C36" s="1217" t="s">
        <v>0</v>
      </c>
      <c r="D36" s="1217" t="s">
        <v>0</v>
      </c>
      <c r="E36" s="1217" t="s">
        <v>0</v>
      </c>
      <c r="F36" s="1217" t="s">
        <v>0</v>
      </c>
      <c r="G36" s="1217" t="s">
        <v>0</v>
      </c>
      <c r="H36" s="1217" t="s">
        <v>0</v>
      </c>
      <c r="I36" s="1217" t="s">
        <v>0</v>
      </c>
      <c r="J36" s="914"/>
    </row>
    <row r="37" spans="2:10" ht="16.5"/>
    <row r="38" spans="2:10" ht="16.5"/>
    <row r="39" spans="2:10" ht="16.5"/>
    <row r="40" spans="2:10" ht="16.5"/>
    <row r="41" spans="2:10" ht="16.5"/>
    <row r="42" spans="2:10" ht="16.5"/>
    <row r="43" spans="2:10" ht="16.5"/>
    <row r="44" spans="2:10" ht="16.5"/>
    <row r="45" spans="2:10" ht="16.5"/>
    <row r="46" spans="2:10" ht="16.5"/>
    <row r="47" spans="2:10" ht="16.5"/>
    <row r="48" spans="2:10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</sheetData>
  <mergeCells count="5">
    <mergeCell ref="B2:I2"/>
    <mergeCell ref="B36:I36"/>
    <mergeCell ref="B34:I34"/>
    <mergeCell ref="B35:I35"/>
    <mergeCell ref="C4:I4"/>
  </mergeCells>
  <pageMargins left="0.7" right="0.7" top="0.75" bottom="0.75" header="0.3" footer="0.3"/>
  <pageSetup orientation="portrait" horizontalDpi="72" verticalDpi="72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6381C1-22B6-443F-A780-87038A76A5F9}">
  <dimension ref="B1:G146"/>
  <sheetViews>
    <sheetView showGridLines="0" zoomScaleNormal="100" workbookViewId="0">
      <selection activeCell="A4" sqref="A4"/>
    </sheetView>
  </sheetViews>
  <sheetFormatPr baseColWidth="10" defaultColWidth="9.140625" defaultRowHeight="0" customHeight="1" zeroHeight="1"/>
  <cols>
    <col min="1" max="1" width="9.140625" style="642" customWidth="1"/>
    <col min="2" max="2" width="63.85546875" style="642" customWidth="1"/>
    <col min="3" max="3" width="11.7109375" style="642" customWidth="1"/>
    <col min="4" max="4" width="18.5703125" style="642" customWidth="1"/>
    <col min="5" max="5" width="20.5703125" style="642" customWidth="1"/>
    <col min="6" max="6" width="16.7109375" style="642" customWidth="1"/>
    <col min="7" max="7" width="17.85546875" style="642" customWidth="1"/>
    <col min="8" max="8" width="9.140625" style="642" customWidth="1"/>
    <col min="9" max="9" width="5.85546875" style="642" customWidth="1"/>
    <col min="10" max="10" width="33.5703125" style="642" customWidth="1"/>
    <col min="11" max="11" width="16.140625" style="642" customWidth="1"/>
    <col min="12" max="16384" width="9.140625" style="642"/>
  </cols>
  <sheetData>
    <row r="1" spans="2:7" ht="12.75" customHeight="1"/>
    <row r="2" spans="2:7" ht="16.5"/>
    <row r="3" spans="2:7" ht="30.75" customHeight="1" thickBot="1">
      <c r="B3" s="1154" t="s">
        <v>1245</v>
      </c>
      <c r="C3" s="1154"/>
      <c r="D3" s="1154"/>
      <c r="E3" s="1154"/>
      <c r="F3" s="1154"/>
      <c r="G3" s="1154"/>
    </row>
    <row r="4" spans="2:7" ht="15" customHeight="1">
      <c r="B4" s="643" t="s">
        <v>1209</v>
      </c>
      <c r="C4" s="644"/>
      <c r="D4" s="644"/>
      <c r="E4" s="644"/>
      <c r="F4" s="644"/>
      <c r="G4" s="644"/>
    </row>
    <row r="5" spans="2:7" ht="14.25" customHeight="1">
      <c r="B5" s="645"/>
      <c r="C5" s="1155" t="s">
        <v>1244</v>
      </c>
      <c r="D5" s="1156" t="s">
        <v>1243</v>
      </c>
      <c r="E5" s="1156"/>
      <c r="F5" s="1156"/>
      <c r="G5" s="1156"/>
    </row>
    <row r="6" spans="2:7" ht="32.25" customHeight="1">
      <c r="B6" s="645"/>
      <c r="C6" s="1155"/>
      <c r="D6" s="645" t="s">
        <v>1242</v>
      </c>
      <c r="E6" s="645" t="s">
        <v>1241</v>
      </c>
      <c r="F6" s="645" t="s">
        <v>1240</v>
      </c>
      <c r="G6" s="645" t="s">
        <v>1239</v>
      </c>
    </row>
    <row r="7" spans="2:7" ht="24.75" customHeight="1" thickBot="1">
      <c r="B7" s="646" t="s">
        <v>1238</v>
      </c>
      <c r="C7" s="649">
        <v>389336.01148773369</v>
      </c>
      <c r="D7" s="649">
        <v>358145.00540091208</v>
      </c>
      <c r="E7" s="649">
        <v>16991.735303734265</v>
      </c>
      <c r="F7" s="649">
        <v>119.18395641735201</v>
      </c>
      <c r="G7" s="649">
        <v>14080.086826669998</v>
      </c>
    </row>
    <row r="8" spans="2:7" ht="21">
      <c r="B8" s="648" t="s">
        <v>1237</v>
      </c>
      <c r="C8" s="650">
        <v>19744.950811806382</v>
      </c>
      <c r="D8" s="650">
        <v>496.01884940638479</v>
      </c>
      <c r="E8" s="650">
        <v>11623.69237081</v>
      </c>
      <c r="F8" s="650">
        <v>0</v>
      </c>
      <c r="G8" s="650">
        <v>7625.2395915899997</v>
      </c>
    </row>
    <row r="9" spans="2:7" ht="16.5" customHeight="1" thickBot="1">
      <c r="B9" s="646" t="s">
        <v>1236</v>
      </c>
      <c r="C9" s="649">
        <v>369591.06067592732</v>
      </c>
      <c r="D9" s="649">
        <v>357648.98655150569</v>
      </c>
      <c r="E9" s="649">
        <v>5368.0429329242652</v>
      </c>
      <c r="F9" s="649">
        <v>119.18395641735201</v>
      </c>
      <c r="G9" s="649">
        <v>6454.8472350799984</v>
      </c>
    </row>
    <row r="10" spans="2:7" ht="16.5">
      <c r="B10" s="648" t="s">
        <v>1235</v>
      </c>
      <c r="C10" s="650">
        <v>95799.998604179986</v>
      </c>
      <c r="D10" s="650">
        <v>95799.998604179986</v>
      </c>
      <c r="E10" s="650">
        <v>0</v>
      </c>
      <c r="F10" s="650">
        <v>0</v>
      </c>
      <c r="G10" s="650">
        <v>0</v>
      </c>
    </row>
    <row r="11" spans="2:7" ht="16.5">
      <c r="B11" s="648" t="s">
        <v>1234</v>
      </c>
      <c r="C11" s="650">
        <v>5005.9621162755902</v>
      </c>
      <c r="D11" s="650">
        <v>0</v>
      </c>
      <c r="E11" s="650">
        <v>5005.9621162755902</v>
      </c>
      <c r="F11" s="650">
        <v>0</v>
      </c>
      <c r="G11" s="650">
        <v>0</v>
      </c>
    </row>
    <row r="12" spans="2:7" ht="16.5">
      <c r="B12" s="648" t="s">
        <v>1233</v>
      </c>
      <c r="C12" s="650">
        <v>-163.29815237328103</v>
      </c>
      <c r="D12" s="650">
        <v>-2792.9138868459286</v>
      </c>
      <c r="E12" s="650">
        <v>0</v>
      </c>
      <c r="F12" s="650">
        <v>2629.6157344726475</v>
      </c>
      <c r="G12" s="650">
        <v>0</v>
      </c>
    </row>
    <row r="13" spans="2:7" ht="21">
      <c r="B13" s="648" t="s">
        <v>1232</v>
      </c>
      <c r="C13" s="650">
        <v>-9991.9863546879678</v>
      </c>
      <c r="D13" s="650">
        <v>0</v>
      </c>
      <c r="E13" s="650">
        <v>-3537.1391196079685</v>
      </c>
      <c r="F13" s="650">
        <v>0</v>
      </c>
      <c r="G13" s="650">
        <v>-6454.8472350799984</v>
      </c>
    </row>
    <row r="14" spans="2:7" ht="16.5">
      <c r="B14" s="648" t="s">
        <v>1231</v>
      </c>
      <c r="C14" s="650">
        <v>4321.3144528071443</v>
      </c>
      <c r="D14" s="650">
        <v>4371.5787708671442</v>
      </c>
      <c r="E14" s="650">
        <v>0</v>
      </c>
      <c r="F14" s="650">
        <v>-50.264318060000001</v>
      </c>
      <c r="G14" s="650">
        <v>0</v>
      </c>
    </row>
    <row r="15" spans="2:7" ht="16.5">
      <c r="B15" s="648" t="s">
        <v>1230</v>
      </c>
      <c r="C15" s="650">
        <v>-4858.9618354526892</v>
      </c>
      <c r="D15" s="650">
        <v>-2868.672367138568</v>
      </c>
      <c r="E15" s="650">
        <v>-1990.289468314121</v>
      </c>
      <c r="F15" s="650">
        <v>0</v>
      </c>
      <c r="G15" s="650">
        <v>0</v>
      </c>
    </row>
    <row r="16" spans="2:7" ht="16.5">
      <c r="B16" s="648" t="s">
        <v>1229</v>
      </c>
      <c r="C16" s="650">
        <v>-76380.650398675061</v>
      </c>
      <c r="D16" s="650">
        <v>-76380.650399231468</v>
      </c>
      <c r="E16" s="650">
        <v>5.5640829024688573E-7</v>
      </c>
      <c r="F16" s="650">
        <v>0</v>
      </c>
      <c r="G16" s="650">
        <v>0</v>
      </c>
    </row>
    <row r="17" spans="2:7" ht="16.5">
      <c r="B17" s="648" t="s">
        <v>1228</v>
      </c>
      <c r="C17" s="650">
        <v>-33.178793740828674</v>
      </c>
      <c r="D17" s="650">
        <v>-33.178793740828674</v>
      </c>
      <c r="E17" s="650">
        <v>0</v>
      </c>
      <c r="F17" s="650">
        <v>0</v>
      </c>
      <c r="G17" s="650">
        <v>0</v>
      </c>
    </row>
    <row r="18" spans="2:7" ht="17.25" thickBot="1">
      <c r="B18" s="646" t="s">
        <v>1227</v>
      </c>
      <c r="C18" s="649">
        <v>383290.68098279997</v>
      </c>
      <c r="D18" s="649">
        <v>375745.61755779997</v>
      </c>
      <c r="E18" s="649">
        <v>4846.8551509999998</v>
      </c>
      <c r="F18" s="649">
        <v>2698.2082740000001</v>
      </c>
      <c r="G18" s="649">
        <v>0</v>
      </c>
    </row>
    <row r="19" spans="2:7" ht="19.5" customHeight="1">
      <c r="B19" s="1157" t="s">
        <v>1226</v>
      </c>
      <c r="C19" s="1157" t="s">
        <v>0</v>
      </c>
      <c r="D19" s="1157" t="s">
        <v>0</v>
      </c>
      <c r="E19" s="1157" t="s">
        <v>0</v>
      </c>
      <c r="F19" s="1157" t="s">
        <v>0</v>
      </c>
      <c r="G19" s="1157" t="s">
        <v>0</v>
      </c>
    </row>
    <row r="20" spans="2:7" ht="16.5"/>
    <row r="21" spans="2:7" ht="16.5"/>
    <row r="22" spans="2:7" ht="16.5"/>
    <row r="23" spans="2:7" ht="16.5"/>
    <row r="24" spans="2:7" ht="16.5" hidden="1"/>
    <row r="25" spans="2:7" ht="16.5"/>
    <row r="26" spans="2:7" ht="16.5"/>
    <row r="27" spans="2:7" ht="16.5"/>
    <row r="28" spans="2:7" ht="16.5"/>
    <row r="29" spans="2:7" ht="16.5"/>
    <row r="30" spans="2:7" ht="16.5"/>
    <row r="31" spans="2:7" ht="16.5"/>
    <row r="32" spans="2:7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0" hidden="1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</sheetData>
  <mergeCells count="4">
    <mergeCell ref="B3:G3"/>
    <mergeCell ref="C5:C6"/>
    <mergeCell ref="D5:G5"/>
    <mergeCell ref="B19:G19"/>
  </mergeCells>
  <pageMargins left="0.7" right="0.7" top="0.75" bottom="0.75" header="0.3" footer="0.3"/>
  <pageSetup orientation="landscape" horizontalDpi="72" verticalDpi="72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424E76-E162-41B7-8121-8424980CC164}">
  <dimension ref="B1:J146"/>
  <sheetViews>
    <sheetView showGridLines="0" workbookViewId="0"/>
  </sheetViews>
  <sheetFormatPr baseColWidth="10" defaultColWidth="9.140625" defaultRowHeight="0" customHeight="1" zeroHeight="1"/>
  <cols>
    <col min="1" max="1" width="9.140625" style="651" customWidth="1"/>
    <col min="2" max="2" width="54.140625" style="651" customWidth="1"/>
    <col min="3" max="7" width="10.140625" style="651" customWidth="1"/>
    <col min="8" max="8" width="12.7109375" style="651" customWidth="1"/>
    <col min="9" max="9" width="10.140625" style="651" customWidth="1"/>
    <col min="10" max="10" width="10" style="651" customWidth="1"/>
    <col min="11" max="11" width="8.42578125" style="651" customWidth="1"/>
    <col min="12" max="16384" width="9.140625" style="651"/>
  </cols>
  <sheetData>
    <row r="1" spans="2:10" ht="16.5"/>
    <row r="2" spans="2:10" ht="16.5" customHeight="1" thickBot="1">
      <c r="B2" s="1215" t="s">
        <v>1540</v>
      </c>
      <c r="C2" s="1215" t="s">
        <v>0</v>
      </c>
      <c r="D2" s="1215" t="s">
        <v>0</v>
      </c>
      <c r="E2" s="1215" t="s">
        <v>0</v>
      </c>
      <c r="F2" s="1215" t="s">
        <v>0</v>
      </c>
      <c r="G2" s="1215" t="s">
        <v>0</v>
      </c>
      <c r="H2" s="1215" t="s">
        <v>0</v>
      </c>
      <c r="I2" s="1215" t="s">
        <v>0</v>
      </c>
      <c r="J2" s="895"/>
    </row>
    <row r="3" spans="2:10" ht="12.75" customHeight="1">
      <c r="B3" s="896" t="s">
        <v>1209</v>
      </c>
      <c r="C3" s="897"/>
      <c r="D3" s="897"/>
      <c r="E3" s="897"/>
      <c r="F3" s="897"/>
      <c r="G3" s="897"/>
      <c r="H3" s="897"/>
      <c r="I3" s="897"/>
      <c r="J3" s="897"/>
    </row>
    <row r="4" spans="2:10" ht="12.75" customHeight="1">
      <c r="B4" s="915"/>
      <c r="C4" s="1156" t="s">
        <v>1537</v>
      </c>
      <c r="D4" s="1156" t="s">
        <v>0</v>
      </c>
      <c r="E4" s="1156" t="s">
        <v>0</v>
      </c>
      <c r="F4" s="1156" t="s">
        <v>0</v>
      </c>
      <c r="G4" s="1156" t="s">
        <v>0</v>
      </c>
      <c r="H4" s="1156" t="s">
        <v>0</v>
      </c>
      <c r="I4" s="1156" t="s">
        <v>0</v>
      </c>
      <c r="J4" s="898"/>
    </row>
    <row r="5" spans="2:10" ht="33.75" customHeight="1">
      <c r="B5" s="916" t="s">
        <v>1490</v>
      </c>
      <c r="C5" s="899" t="s">
        <v>1539</v>
      </c>
      <c r="D5" s="899" t="s">
        <v>1536</v>
      </c>
      <c r="E5" s="899" t="s">
        <v>1535</v>
      </c>
      <c r="F5" s="899" t="s">
        <v>1534</v>
      </c>
      <c r="G5" s="899" t="s">
        <v>1533</v>
      </c>
      <c r="H5" s="899" t="s">
        <v>1532</v>
      </c>
      <c r="I5" s="900" t="s">
        <v>1244</v>
      </c>
      <c r="J5" s="901"/>
    </row>
    <row r="6" spans="2:10" ht="16.5">
      <c r="B6" s="798" t="s">
        <v>1350</v>
      </c>
      <c r="C6" s="902">
        <v>0</v>
      </c>
      <c r="D6" s="902">
        <v>0</v>
      </c>
      <c r="E6" s="902">
        <v>0</v>
      </c>
      <c r="F6" s="902">
        <v>5.1100000000000003</v>
      </c>
      <c r="G6" s="902">
        <v>0</v>
      </c>
      <c r="H6" s="902">
        <v>8678.4869999999992</v>
      </c>
      <c r="I6" s="902">
        <v>8683.598</v>
      </c>
      <c r="J6" s="903"/>
    </row>
    <row r="7" spans="2:10" ht="16.5">
      <c r="B7" s="796" t="s">
        <v>1351</v>
      </c>
      <c r="C7" s="904">
        <v>0</v>
      </c>
      <c r="D7" s="904">
        <v>42.468000000000004</v>
      </c>
      <c r="E7" s="904">
        <v>8.4890000000000008</v>
      </c>
      <c r="F7" s="904">
        <v>62.753</v>
      </c>
      <c r="G7" s="904">
        <v>297.66699999999997</v>
      </c>
      <c r="H7" s="904">
        <v>0.79300000000000004</v>
      </c>
      <c r="I7" s="904">
        <v>412.17099999999999</v>
      </c>
      <c r="J7" s="903"/>
    </row>
    <row r="8" spans="2:10" ht="16.5">
      <c r="B8" s="798" t="s">
        <v>1489</v>
      </c>
      <c r="C8" s="902">
        <v>4.0000000000000001E-3</v>
      </c>
      <c r="D8" s="902">
        <v>60.585000000000001</v>
      </c>
      <c r="E8" s="902">
        <v>484.09399999999999</v>
      </c>
      <c r="F8" s="902">
        <v>480.69200000000001</v>
      </c>
      <c r="G8" s="902">
        <v>669.68299999999999</v>
      </c>
      <c r="H8" s="902">
        <v>82.15</v>
      </c>
      <c r="I8" s="902">
        <v>1777.2080000000001</v>
      </c>
      <c r="J8" s="903"/>
    </row>
    <row r="9" spans="2:10" ht="16.5">
      <c r="B9" s="796" t="s">
        <v>1353</v>
      </c>
      <c r="C9" s="904">
        <v>0</v>
      </c>
      <c r="D9" s="904">
        <v>0</v>
      </c>
      <c r="E9" s="904">
        <v>0</v>
      </c>
      <c r="F9" s="904">
        <v>0</v>
      </c>
      <c r="G9" s="904">
        <v>0</v>
      </c>
      <c r="H9" s="904">
        <v>0</v>
      </c>
      <c r="I9" s="904">
        <v>0</v>
      </c>
      <c r="J9" s="903"/>
    </row>
    <row r="10" spans="2:10" ht="16.5">
      <c r="B10" s="798" t="s">
        <v>1354</v>
      </c>
      <c r="C10" s="902">
        <v>0</v>
      </c>
      <c r="D10" s="902">
        <v>0</v>
      </c>
      <c r="E10" s="902">
        <v>0</v>
      </c>
      <c r="F10" s="902">
        <v>0</v>
      </c>
      <c r="G10" s="902">
        <v>0</v>
      </c>
      <c r="H10" s="902">
        <v>0</v>
      </c>
      <c r="I10" s="902">
        <v>0</v>
      </c>
      <c r="J10" s="903"/>
    </row>
    <row r="11" spans="2:10" ht="16.5">
      <c r="B11" s="796" t="s">
        <v>1355</v>
      </c>
      <c r="C11" s="904">
        <v>91.888999999999996</v>
      </c>
      <c r="D11" s="904">
        <v>227.935</v>
      </c>
      <c r="E11" s="904">
        <v>303.733</v>
      </c>
      <c r="F11" s="904">
        <v>430.55599999999998</v>
      </c>
      <c r="G11" s="904">
        <v>132.63999999999999</v>
      </c>
      <c r="H11" s="904">
        <v>135.02500000000001</v>
      </c>
      <c r="I11" s="904">
        <v>1321.779</v>
      </c>
      <c r="J11" s="903"/>
    </row>
    <row r="12" spans="2:10" ht="16.5">
      <c r="B12" s="798" t="s">
        <v>1356</v>
      </c>
      <c r="C12" s="902">
        <v>97.320999999999998</v>
      </c>
      <c r="D12" s="902">
        <v>2983.4929999999999</v>
      </c>
      <c r="E12" s="902">
        <v>2724.6410000000001</v>
      </c>
      <c r="F12" s="902">
        <v>6329.1729999999998</v>
      </c>
      <c r="G12" s="902">
        <v>12393.413</v>
      </c>
      <c r="H12" s="902">
        <v>243.42699999999999</v>
      </c>
      <c r="I12" s="902">
        <v>24771.469000000001</v>
      </c>
      <c r="J12" s="903"/>
    </row>
    <row r="13" spans="2:10" ht="16.5">
      <c r="B13" s="796" t="s">
        <v>1357</v>
      </c>
      <c r="C13" s="904">
        <v>480.3</v>
      </c>
      <c r="D13" s="904">
        <v>326.286</v>
      </c>
      <c r="E13" s="904">
        <v>511.43400000000003</v>
      </c>
      <c r="F13" s="904">
        <v>2333.7190000000001</v>
      </c>
      <c r="G13" s="904">
        <v>2415.672</v>
      </c>
      <c r="H13" s="904">
        <v>861.87199999999996</v>
      </c>
      <c r="I13" s="904">
        <v>6929.2839999999997</v>
      </c>
      <c r="J13" s="903"/>
    </row>
    <row r="14" spans="2:10" ht="16.5">
      <c r="B14" s="798" t="s">
        <v>1358</v>
      </c>
      <c r="C14" s="902">
        <v>0.56100000000000005</v>
      </c>
      <c r="D14" s="902">
        <v>2.8940000000000001</v>
      </c>
      <c r="E14" s="902">
        <v>17.099</v>
      </c>
      <c r="F14" s="902">
        <v>629.87400000000002</v>
      </c>
      <c r="G14" s="902">
        <v>5732.0959999999995</v>
      </c>
      <c r="H14" s="902">
        <v>16.733000000000001</v>
      </c>
      <c r="I14" s="902">
        <v>6399.2569999999996</v>
      </c>
      <c r="J14" s="903"/>
    </row>
    <row r="15" spans="2:10" ht="16.5">
      <c r="B15" s="796" t="s">
        <v>1411</v>
      </c>
      <c r="C15" s="904"/>
      <c r="D15" s="904"/>
      <c r="E15" s="904"/>
      <c r="F15" s="904"/>
      <c r="G15" s="904"/>
      <c r="H15" s="904"/>
      <c r="I15" s="904">
        <v>1002.845</v>
      </c>
      <c r="J15" s="903"/>
    </row>
    <row r="16" spans="2:10" ht="16.5">
      <c r="B16" s="798" t="s">
        <v>1359</v>
      </c>
      <c r="C16" s="902">
        <v>0.63400000000000001</v>
      </c>
      <c r="D16" s="902">
        <v>1.756</v>
      </c>
      <c r="E16" s="902">
        <v>14.831</v>
      </c>
      <c r="F16" s="902">
        <v>120.90600000000001</v>
      </c>
      <c r="G16" s="902">
        <v>296.05599999999998</v>
      </c>
      <c r="H16" s="902">
        <v>3.1070000000000002</v>
      </c>
      <c r="I16" s="902">
        <v>437.28899999999999</v>
      </c>
      <c r="J16" s="903"/>
    </row>
    <row r="17" spans="2:10" ht="16.5">
      <c r="B17" s="796" t="s">
        <v>1360</v>
      </c>
      <c r="C17" s="904">
        <v>0</v>
      </c>
      <c r="D17" s="904">
        <v>0</v>
      </c>
      <c r="E17" s="904">
        <v>0</v>
      </c>
      <c r="F17" s="904">
        <v>1.43</v>
      </c>
      <c r="G17" s="904">
        <v>0</v>
      </c>
      <c r="H17" s="904">
        <v>0</v>
      </c>
      <c r="I17" s="904">
        <v>1.43</v>
      </c>
      <c r="J17" s="903"/>
    </row>
    <row r="18" spans="2:10" ht="16.5">
      <c r="B18" s="798" t="s">
        <v>1361</v>
      </c>
      <c r="C18" s="902">
        <v>0</v>
      </c>
      <c r="D18" s="902">
        <v>0</v>
      </c>
      <c r="E18" s="902">
        <v>0</v>
      </c>
      <c r="F18" s="902">
        <v>0</v>
      </c>
      <c r="G18" s="902">
        <v>0</v>
      </c>
      <c r="H18" s="902">
        <v>0</v>
      </c>
      <c r="I18" s="902">
        <v>0</v>
      </c>
      <c r="J18" s="903"/>
    </row>
    <row r="19" spans="2:10" ht="16.5">
      <c r="B19" s="796" t="s">
        <v>1362</v>
      </c>
      <c r="C19" s="904">
        <v>0</v>
      </c>
      <c r="D19" s="904">
        <v>0</v>
      </c>
      <c r="E19" s="904">
        <v>0</v>
      </c>
      <c r="F19" s="904">
        <v>0</v>
      </c>
      <c r="G19" s="904">
        <v>0</v>
      </c>
      <c r="H19" s="904">
        <v>0</v>
      </c>
      <c r="I19" s="904">
        <v>0</v>
      </c>
      <c r="J19" s="903"/>
    </row>
    <row r="20" spans="2:10" ht="16.5">
      <c r="B20" s="798" t="s">
        <v>1363</v>
      </c>
      <c r="C20" s="902">
        <v>0</v>
      </c>
      <c r="D20" s="902">
        <v>0</v>
      </c>
      <c r="E20" s="902">
        <v>0</v>
      </c>
      <c r="F20" s="902">
        <v>0</v>
      </c>
      <c r="G20" s="902">
        <v>0</v>
      </c>
      <c r="H20" s="902">
        <v>0</v>
      </c>
      <c r="I20" s="902">
        <v>0</v>
      </c>
      <c r="J20" s="903"/>
    </row>
    <row r="21" spans="2:10" ht="16.5">
      <c r="B21" s="796" t="s">
        <v>1364</v>
      </c>
      <c r="C21" s="904">
        <v>0</v>
      </c>
      <c r="D21" s="904">
        <v>0</v>
      </c>
      <c r="E21" s="904">
        <v>0</v>
      </c>
      <c r="F21" s="904">
        <v>0</v>
      </c>
      <c r="G21" s="904">
        <v>6730.9189999999999</v>
      </c>
      <c r="H21" s="904">
        <v>2323.5830000000001</v>
      </c>
      <c r="I21" s="904">
        <v>9054.5010000000002</v>
      </c>
      <c r="J21" s="903"/>
    </row>
    <row r="22" spans="2:10" ht="17.25" thickBot="1">
      <c r="B22" s="905" t="s">
        <v>1488</v>
      </c>
      <c r="C22" s="906">
        <v>670.71</v>
      </c>
      <c r="D22" s="906">
        <v>3645.4160000000002</v>
      </c>
      <c r="E22" s="906">
        <v>4064.3220000000001</v>
      </c>
      <c r="F22" s="906">
        <v>10394.214</v>
      </c>
      <c r="G22" s="906">
        <v>28668.146000000001</v>
      </c>
      <c r="H22" s="906">
        <v>12345.178</v>
      </c>
      <c r="I22" s="906">
        <v>60790.830999999998</v>
      </c>
      <c r="J22" s="907"/>
    </row>
    <row r="23" spans="2:10" ht="16.5">
      <c r="B23" s="874" t="s">
        <v>1356</v>
      </c>
      <c r="C23" s="908">
        <v>0.33800000000000002</v>
      </c>
      <c r="D23" s="908">
        <v>1538.501</v>
      </c>
      <c r="E23" s="908">
        <v>3338.8710000000001</v>
      </c>
      <c r="F23" s="908">
        <v>10198.066000000001</v>
      </c>
      <c r="G23" s="908">
        <v>11030.075999999999</v>
      </c>
      <c r="H23" s="908">
        <v>1120.3389999999999</v>
      </c>
      <c r="I23" s="908">
        <v>27226.190999999999</v>
      </c>
      <c r="J23" s="909"/>
    </row>
    <row r="24" spans="2:10" ht="16.5">
      <c r="B24" s="678" t="s">
        <v>1344</v>
      </c>
      <c r="C24" s="902">
        <v>7.3999999999999996E-2</v>
      </c>
      <c r="D24" s="902">
        <v>1126.963</v>
      </c>
      <c r="E24" s="902">
        <v>2683.7159999999999</v>
      </c>
      <c r="F24" s="902">
        <v>9191.0030000000006</v>
      </c>
      <c r="G24" s="902">
        <v>7737.9120000000003</v>
      </c>
      <c r="H24" s="902">
        <v>1009.5650000000001</v>
      </c>
      <c r="I24" s="902">
        <v>21749.233</v>
      </c>
      <c r="J24" s="903"/>
    </row>
    <row r="25" spans="2:10" ht="16.5">
      <c r="B25" s="676" t="s">
        <v>1370</v>
      </c>
      <c r="C25" s="904">
        <v>0.26400000000000001</v>
      </c>
      <c r="D25" s="904">
        <v>411.53800000000001</v>
      </c>
      <c r="E25" s="904">
        <v>655.154</v>
      </c>
      <c r="F25" s="904">
        <v>1007.063</v>
      </c>
      <c r="G25" s="904">
        <v>3292.1640000000002</v>
      </c>
      <c r="H25" s="904">
        <v>110.773</v>
      </c>
      <c r="I25" s="904">
        <v>5476.9570000000003</v>
      </c>
      <c r="J25" s="903"/>
    </row>
    <row r="26" spans="2:10" ht="16.5">
      <c r="B26" s="873" t="s">
        <v>1444</v>
      </c>
      <c r="C26" s="910">
        <v>437.74799999999999</v>
      </c>
      <c r="D26" s="910">
        <v>661.94</v>
      </c>
      <c r="E26" s="910">
        <v>971.21500000000003</v>
      </c>
      <c r="F26" s="910">
        <v>5357.3959999999997</v>
      </c>
      <c r="G26" s="910">
        <v>12864.804</v>
      </c>
      <c r="H26" s="910">
        <v>55.582000000000001</v>
      </c>
      <c r="I26" s="910">
        <v>20348.685000000001</v>
      </c>
      <c r="J26" s="911"/>
    </row>
    <row r="27" spans="2:10" ht="16.5">
      <c r="B27" s="676" t="s">
        <v>1369</v>
      </c>
      <c r="C27" s="904">
        <v>0</v>
      </c>
      <c r="D27" s="904">
        <v>42.27</v>
      </c>
      <c r="E27" s="904">
        <v>10.45</v>
      </c>
      <c r="F27" s="904">
        <v>165.084</v>
      </c>
      <c r="G27" s="904">
        <v>10104.816999999999</v>
      </c>
      <c r="H27" s="904">
        <v>1E-3</v>
      </c>
      <c r="I27" s="904">
        <v>10322.620999999999</v>
      </c>
      <c r="J27" s="903"/>
    </row>
    <row r="28" spans="2:10" ht="16.5">
      <c r="B28" s="678" t="s">
        <v>1368</v>
      </c>
      <c r="C28" s="902">
        <v>0</v>
      </c>
      <c r="D28" s="902">
        <v>17.649000000000001</v>
      </c>
      <c r="E28" s="902">
        <v>9.375</v>
      </c>
      <c r="F28" s="902">
        <v>128.53</v>
      </c>
      <c r="G28" s="902">
        <v>1775.001</v>
      </c>
      <c r="H28" s="902">
        <v>0.3</v>
      </c>
      <c r="I28" s="902">
        <v>1930.855</v>
      </c>
      <c r="J28" s="903"/>
    </row>
    <row r="29" spans="2:10" ht="16.5">
      <c r="B29" s="676" t="s">
        <v>1367</v>
      </c>
      <c r="C29" s="904">
        <v>14.811999999999999</v>
      </c>
      <c r="D29" s="904">
        <v>17.155000000000001</v>
      </c>
      <c r="E29" s="904">
        <v>103.277</v>
      </c>
      <c r="F29" s="904">
        <v>1558.6949999999999</v>
      </c>
      <c r="G29" s="904">
        <v>54.433999999999997</v>
      </c>
      <c r="H29" s="904">
        <v>0</v>
      </c>
      <c r="I29" s="904">
        <v>1748.373</v>
      </c>
      <c r="J29" s="903"/>
    </row>
    <row r="30" spans="2:10" ht="16.5">
      <c r="B30" s="678" t="s">
        <v>1366</v>
      </c>
      <c r="C30" s="902">
        <v>1.724</v>
      </c>
      <c r="D30" s="902">
        <v>548.67499999999995</v>
      </c>
      <c r="E30" s="902">
        <v>703.61900000000003</v>
      </c>
      <c r="F30" s="902">
        <v>1438.5360000000001</v>
      </c>
      <c r="G30" s="902">
        <v>378.60399999999998</v>
      </c>
      <c r="H30" s="902">
        <v>55.003999999999998</v>
      </c>
      <c r="I30" s="902">
        <v>3126.1619999999998</v>
      </c>
      <c r="J30" s="903"/>
    </row>
    <row r="31" spans="2:10" ht="16.5">
      <c r="B31" s="676" t="s">
        <v>1365</v>
      </c>
      <c r="C31" s="904">
        <v>421.21199999999999</v>
      </c>
      <c r="D31" s="904">
        <v>36.192</v>
      </c>
      <c r="E31" s="904">
        <v>144.494</v>
      </c>
      <c r="F31" s="904">
        <v>2066.5509999999999</v>
      </c>
      <c r="G31" s="904">
        <v>551.94799999999998</v>
      </c>
      <c r="H31" s="904">
        <v>0.27800000000000002</v>
      </c>
      <c r="I31" s="904">
        <v>3220.674</v>
      </c>
      <c r="J31" s="903"/>
    </row>
    <row r="32" spans="2:10" ht="17.25" thickBot="1">
      <c r="B32" s="912" t="s">
        <v>1487</v>
      </c>
      <c r="C32" s="906">
        <v>438.08699999999999</v>
      </c>
      <c r="D32" s="906">
        <v>2200.442</v>
      </c>
      <c r="E32" s="906">
        <v>4310.085</v>
      </c>
      <c r="F32" s="906">
        <v>15555.462</v>
      </c>
      <c r="G32" s="906">
        <v>23894.880000000001</v>
      </c>
      <c r="H32" s="906">
        <v>1175.921</v>
      </c>
      <c r="I32" s="906">
        <v>47574.875999999997</v>
      </c>
      <c r="J32" s="907"/>
    </row>
    <row r="33" spans="2:10" ht="17.25" thickBot="1">
      <c r="B33" s="912" t="s">
        <v>1244</v>
      </c>
      <c r="C33" s="906">
        <v>1108.796</v>
      </c>
      <c r="D33" s="906">
        <v>5845.857</v>
      </c>
      <c r="E33" s="906">
        <v>8374.4079999999994</v>
      </c>
      <c r="F33" s="906">
        <v>25949.675999999999</v>
      </c>
      <c r="G33" s="906">
        <v>52563.025999999998</v>
      </c>
      <c r="H33" s="906">
        <v>13521.099</v>
      </c>
      <c r="I33" s="906">
        <v>108365.70699999999</v>
      </c>
      <c r="J33" s="913"/>
    </row>
    <row r="34" spans="2:10" ht="12.75" customHeight="1">
      <c r="B34" s="1218" t="s">
        <v>1531</v>
      </c>
      <c r="C34" s="1219" t="s">
        <v>0</v>
      </c>
      <c r="D34" s="1219" t="s">
        <v>0</v>
      </c>
      <c r="E34" s="1219" t="s">
        <v>0</v>
      </c>
      <c r="F34" s="1219" t="s">
        <v>0</v>
      </c>
      <c r="G34" s="1220" t="s">
        <v>0</v>
      </c>
      <c r="H34" s="1219" t="s">
        <v>0</v>
      </c>
      <c r="I34" s="1219" t="s">
        <v>0</v>
      </c>
      <c r="J34" s="914"/>
    </row>
    <row r="35" spans="2:10" ht="12.75" customHeight="1">
      <c r="B35" s="1216" t="s">
        <v>1530</v>
      </c>
      <c r="C35" s="1217" t="s">
        <v>0</v>
      </c>
      <c r="D35" s="1217" t="s">
        <v>0</v>
      </c>
      <c r="E35" s="1217" t="s">
        <v>0</v>
      </c>
      <c r="F35" s="1217" t="s">
        <v>0</v>
      </c>
      <c r="G35" s="1217" t="s">
        <v>0</v>
      </c>
      <c r="H35" s="1217" t="s">
        <v>0</v>
      </c>
      <c r="I35" s="1217" t="s">
        <v>0</v>
      </c>
      <c r="J35" s="914"/>
    </row>
    <row r="36" spans="2:10" ht="12.75" customHeight="1">
      <c r="B36" s="1216" t="s">
        <v>1529</v>
      </c>
      <c r="C36" s="1217" t="s">
        <v>0</v>
      </c>
      <c r="D36" s="1217" t="s">
        <v>0</v>
      </c>
      <c r="E36" s="1217" t="s">
        <v>0</v>
      </c>
      <c r="F36" s="1217" t="s">
        <v>0</v>
      </c>
      <c r="G36" s="1217" t="s">
        <v>0</v>
      </c>
      <c r="H36" s="1217" t="s">
        <v>0</v>
      </c>
      <c r="I36" s="1217" t="s">
        <v>0</v>
      </c>
      <c r="J36" s="914"/>
    </row>
    <row r="37" spans="2:10" ht="16.5"/>
    <row r="38" spans="2:10" ht="16.5"/>
    <row r="39" spans="2:10" ht="16.5"/>
    <row r="40" spans="2:10" ht="16.5"/>
    <row r="41" spans="2:10" ht="16.5"/>
    <row r="42" spans="2:10" ht="16.5"/>
    <row r="43" spans="2:10" ht="16.5"/>
    <row r="44" spans="2:10" ht="16.5"/>
    <row r="45" spans="2:10" ht="16.5"/>
    <row r="46" spans="2:10" ht="16.5"/>
    <row r="47" spans="2:10" ht="16.5"/>
    <row r="48" spans="2:10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</sheetData>
  <mergeCells count="5">
    <mergeCell ref="B34:I34"/>
    <mergeCell ref="B35:I35"/>
    <mergeCell ref="B36:I36"/>
    <mergeCell ref="B2:I2"/>
    <mergeCell ref="C4:I4"/>
  </mergeCells>
  <pageMargins left="0.7" right="0.7" top="0.75" bottom="0.75" header="0.3" footer="0.3"/>
  <pageSetup orientation="portrait" horizontalDpi="72" verticalDpi="72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699437-6212-4E20-8A22-135AFE4BB041}">
  <dimension ref="B2:C10"/>
  <sheetViews>
    <sheetView showGridLines="0" workbookViewId="0">
      <selection activeCell="A2" sqref="A2"/>
    </sheetView>
  </sheetViews>
  <sheetFormatPr baseColWidth="10" defaultColWidth="9.140625" defaultRowHeight="12.75" customHeight="1"/>
  <cols>
    <col min="1" max="1" width="9.140625" style="136" customWidth="1"/>
    <col min="2" max="2" width="46.85546875" style="136" customWidth="1"/>
    <col min="3" max="3" width="19.140625" style="136" bestFit="1" customWidth="1"/>
    <col min="4" max="4" width="9.140625" style="136" customWidth="1"/>
    <col min="5" max="16384" width="9.140625" style="136"/>
  </cols>
  <sheetData>
    <row r="2" spans="2:3" ht="66.599999999999994" customHeight="1" thickBot="1">
      <c r="B2" s="1215" t="s">
        <v>1562</v>
      </c>
      <c r="C2" s="1215" t="s">
        <v>0</v>
      </c>
    </row>
    <row r="3" spans="2:3" ht="17.100000000000001" customHeight="1">
      <c r="B3" s="643" t="s">
        <v>1209</v>
      </c>
      <c r="C3" s="918"/>
    </row>
    <row r="4" spans="2:3" ht="41.1" customHeight="1">
      <c r="B4" s="645"/>
      <c r="C4" s="645" t="s">
        <v>1561</v>
      </c>
    </row>
    <row r="5" spans="2:3" ht="21" customHeight="1" thickBot="1">
      <c r="B5" s="767" t="s">
        <v>1560</v>
      </c>
      <c r="C5" s="917">
        <v>8500.3459999999995</v>
      </c>
    </row>
    <row r="6" spans="2:3" ht="31.5">
      <c r="B6" s="313" t="s">
        <v>1559</v>
      </c>
      <c r="C6" s="799">
        <v>2086.933</v>
      </c>
    </row>
    <row r="7" spans="2:3" ht="21" customHeight="1">
      <c r="B7" s="311" t="s">
        <v>1558</v>
      </c>
      <c r="C7" s="797">
        <v>-460.41199999999998</v>
      </c>
    </row>
    <row r="8" spans="2:3" ht="21" customHeight="1">
      <c r="B8" s="313" t="s">
        <v>1557</v>
      </c>
      <c r="C8" s="799">
        <v>-1502.9169999999999</v>
      </c>
    </row>
    <row r="9" spans="2:3" ht="21" customHeight="1">
      <c r="B9" s="311" t="s">
        <v>1556</v>
      </c>
      <c r="C9" s="797">
        <v>461.10199999999998</v>
      </c>
    </row>
    <row r="10" spans="2:3" ht="21" customHeight="1" thickBot="1">
      <c r="B10" s="767" t="s">
        <v>1555</v>
      </c>
      <c r="C10" s="917">
        <v>9085.0519999999997</v>
      </c>
    </row>
  </sheetData>
  <mergeCells count="1">
    <mergeCell ref="B2:C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E5CBD-45AF-4104-8706-B9E30F8D6209}">
  <dimension ref="B1:X17"/>
  <sheetViews>
    <sheetView showGridLines="0" zoomScaleNormal="100" workbookViewId="0">
      <selection activeCell="A2" sqref="A2"/>
    </sheetView>
  </sheetViews>
  <sheetFormatPr baseColWidth="10" defaultColWidth="9.140625" defaultRowHeight="12.75" customHeight="1"/>
  <cols>
    <col min="1" max="1" width="9.140625" style="136" customWidth="1"/>
    <col min="2" max="2" width="38.5703125" style="136" customWidth="1"/>
    <col min="3" max="4" width="12.42578125" style="136" customWidth="1"/>
    <col min="5" max="5" width="14.5703125" style="136" customWidth="1"/>
    <col min="6" max="6" width="15" style="136" customWidth="1"/>
    <col min="7" max="7" width="13.28515625" style="136" customWidth="1"/>
    <col min="8" max="8" width="15.5703125" style="136" customWidth="1"/>
    <col min="9" max="9" width="11.28515625" style="136" customWidth="1"/>
    <col min="10" max="10" width="9.140625" style="136" customWidth="1"/>
    <col min="11" max="14" width="9.140625" style="136"/>
    <col min="15" max="15" width="38.5703125" style="136" customWidth="1"/>
    <col min="16" max="17" width="12.42578125" style="136" customWidth="1"/>
    <col min="18" max="22" width="15.5703125" style="136" customWidth="1"/>
    <col min="23" max="16384" width="9.140625" style="136"/>
  </cols>
  <sheetData>
    <row r="1" spans="2:24" ht="15.75" customHeight="1">
      <c r="B1" s="919"/>
      <c r="C1" s="919"/>
      <c r="D1" s="919"/>
      <c r="E1" s="919"/>
      <c r="F1" s="919"/>
      <c r="G1" s="919"/>
      <c r="H1" s="919"/>
      <c r="I1" s="919"/>
      <c r="K1" s="919"/>
      <c r="X1" s="919"/>
    </row>
    <row r="2" spans="2:24" ht="30.75" customHeight="1" thickBot="1">
      <c r="B2" s="1215" t="s">
        <v>1621</v>
      </c>
      <c r="C2" s="1215"/>
      <c r="D2" s="1215"/>
      <c r="E2" s="1215"/>
      <c r="F2" s="1215"/>
      <c r="G2" s="1215"/>
      <c r="H2" s="1215"/>
      <c r="I2" s="1215"/>
      <c r="K2" s="919"/>
      <c r="X2" s="919"/>
    </row>
    <row r="3" spans="2:24" ht="17.100000000000001" customHeight="1">
      <c r="B3" s="856" t="s">
        <v>1209</v>
      </c>
      <c r="C3" s="923"/>
      <c r="D3" s="923"/>
      <c r="E3" s="923"/>
      <c r="F3" s="923"/>
      <c r="G3" s="923"/>
      <c r="H3" s="923"/>
      <c r="I3" s="923"/>
      <c r="K3" s="919"/>
      <c r="X3" s="919"/>
    </row>
    <row r="4" spans="2:24" ht="30.75" customHeight="1">
      <c r="B4" s="1221"/>
      <c r="C4" s="1155" t="s">
        <v>1574</v>
      </c>
      <c r="D4" s="1155" t="s">
        <v>0</v>
      </c>
      <c r="E4" s="1222" t="s">
        <v>1573</v>
      </c>
      <c r="F4" s="1222" t="s">
        <v>1572</v>
      </c>
      <c r="G4" s="1223" t="s">
        <v>1571</v>
      </c>
      <c r="H4" s="1222" t="s">
        <v>1570</v>
      </c>
      <c r="I4" s="1222" t="s">
        <v>1569</v>
      </c>
      <c r="K4" s="919"/>
      <c r="X4" s="919"/>
    </row>
    <row r="5" spans="2:24" ht="48" customHeight="1">
      <c r="B5" s="1221" t="s">
        <v>0</v>
      </c>
      <c r="C5" s="716" t="s">
        <v>1568</v>
      </c>
      <c r="D5" s="716" t="s">
        <v>1567</v>
      </c>
      <c r="E5" s="1222" t="s">
        <v>0</v>
      </c>
      <c r="F5" s="1222" t="s">
        <v>0</v>
      </c>
      <c r="G5" s="1223" t="s">
        <v>0</v>
      </c>
      <c r="H5" s="1222" t="s">
        <v>0</v>
      </c>
      <c r="I5" s="1222" t="s">
        <v>0</v>
      </c>
      <c r="K5" s="919"/>
      <c r="X5" s="919"/>
    </row>
    <row r="6" spans="2:24" ht="20.100000000000001" customHeight="1">
      <c r="B6" s="921" t="s">
        <v>1524</v>
      </c>
      <c r="C6" s="355">
        <v>0</v>
      </c>
      <c r="D6" s="355">
        <v>4</v>
      </c>
      <c r="E6" s="355">
        <v>0</v>
      </c>
      <c r="F6" s="355">
        <v>0</v>
      </c>
      <c r="G6" s="355">
        <v>0</v>
      </c>
      <c r="H6" s="355">
        <v>0</v>
      </c>
      <c r="I6" s="355">
        <v>4</v>
      </c>
      <c r="K6" s="919"/>
      <c r="X6" s="919"/>
    </row>
    <row r="7" spans="2:24" ht="20.100000000000001" customHeight="1">
      <c r="B7" s="920" t="s">
        <v>1523</v>
      </c>
      <c r="C7" s="353">
        <v>37.210999999999999</v>
      </c>
      <c r="D7" s="353">
        <v>58411.798999999999</v>
      </c>
      <c r="E7" s="353">
        <v>8.64</v>
      </c>
      <c r="F7" s="353">
        <v>0</v>
      </c>
      <c r="G7" s="353">
        <v>45.893000000000001</v>
      </c>
      <c r="H7" s="353">
        <v>1.9950000000000001</v>
      </c>
      <c r="I7" s="353">
        <v>58440.37</v>
      </c>
      <c r="K7" s="919"/>
      <c r="X7" s="919"/>
    </row>
    <row r="8" spans="2:24" ht="20.100000000000001" customHeight="1">
      <c r="B8" s="921" t="s">
        <v>1522</v>
      </c>
      <c r="C8" s="355">
        <v>12.435</v>
      </c>
      <c r="D8" s="355">
        <v>7429.2089999999998</v>
      </c>
      <c r="E8" s="355">
        <v>1.4279999999999999</v>
      </c>
      <c r="F8" s="355">
        <v>0</v>
      </c>
      <c r="G8" s="355">
        <v>1.7509999999999999</v>
      </c>
      <c r="H8" s="355">
        <v>-0.72499999999999998</v>
      </c>
      <c r="I8" s="355">
        <v>7440.2160000000003</v>
      </c>
      <c r="K8" s="919"/>
      <c r="X8" s="919"/>
    </row>
    <row r="9" spans="2:24" ht="20.100000000000001" customHeight="1">
      <c r="B9" s="920" t="s">
        <v>1566</v>
      </c>
      <c r="C9" s="353">
        <v>4.6900000000000004</v>
      </c>
      <c r="D9" s="353">
        <v>7090.0029999999997</v>
      </c>
      <c r="E9" s="353">
        <v>9.8360000000000003</v>
      </c>
      <c r="F9" s="353">
        <v>0</v>
      </c>
      <c r="G9" s="353">
        <v>44.137</v>
      </c>
      <c r="H9" s="353">
        <v>-4.1920000000000002</v>
      </c>
      <c r="I9" s="353">
        <v>7084.857</v>
      </c>
      <c r="K9" s="919"/>
      <c r="X9" s="919"/>
    </row>
    <row r="10" spans="2:24" ht="20.100000000000001" customHeight="1">
      <c r="B10" s="921" t="s">
        <v>1525</v>
      </c>
      <c r="C10" s="355">
        <v>4114.9679999999998</v>
      </c>
      <c r="D10" s="355">
        <v>155122.90400000001</v>
      </c>
      <c r="E10" s="355">
        <v>2552.741</v>
      </c>
      <c r="F10" s="355">
        <v>0</v>
      </c>
      <c r="G10" s="355">
        <v>9070.5640000000003</v>
      </c>
      <c r="H10" s="355">
        <v>252.63399999999999</v>
      </c>
      <c r="I10" s="355">
        <v>156685.13099999999</v>
      </c>
      <c r="K10" s="919"/>
      <c r="X10" s="919"/>
    </row>
    <row r="11" spans="2:24" ht="20.100000000000001" customHeight="1">
      <c r="B11" s="920" t="s">
        <v>1520</v>
      </c>
      <c r="C11" s="353">
        <v>5775.116</v>
      </c>
      <c r="D11" s="353">
        <v>158832.82800000001</v>
      </c>
      <c r="E11" s="353">
        <v>3221.7310000000002</v>
      </c>
      <c r="F11" s="353">
        <v>0</v>
      </c>
      <c r="G11" s="353">
        <v>4307.1350000000002</v>
      </c>
      <c r="H11" s="353">
        <v>610.87699999999995</v>
      </c>
      <c r="I11" s="353">
        <v>161386.21299999999</v>
      </c>
      <c r="K11" s="919"/>
      <c r="X11" s="919"/>
    </row>
    <row r="12" spans="2:24" ht="20.100000000000001" customHeight="1" thickBot="1">
      <c r="B12" s="922" t="s">
        <v>1244</v>
      </c>
      <c r="C12" s="936">
        <v>9944.4220000000005</v>
      </c>
      <c r="D12" s="936">
        <v>386890.74</v>
      </c>
      <c r="E12" s="936">
        <v>5794.3739999999998</v>
      </c>
      <c r="F12" s="936">
        <v>0</v>
      </c>
      <c r="G12" s="936">
        <v>13469.478999999999</v>
      </c>
      <c r="H12" s="936">
        <v>860.59</v>
      </c>
      <c r="I12" s="936">
        <v>391040.788</v>
      </c>
      <c r="K12" s="919"/>
      <c r="X12" s="919"/>
    </row>
    <row r="13" spans="2:24" ht="20.100000000000001" customHeight="1">
      <c r="B13" s="920" t="s">
        <v>1565</v>
      </c>
      <c r="C13" s="353">
        <v>9072.5390000000007</v>
      </c>
      <c r="D13" s="353">
        <v>240084.185</v>
      </c>
      <c r="E13" s="353">
        <v>5589.6570000000002</v>
      </c>
      <c r="F13" s="353">
        <v>0</v>
      </c>
      <c r="G13" s="353">
        <v>13469.406999999999</v>
      </c>
      <c r="H13" s="353">
        <v>882.6</v>
      </c>
      <c r="I13" s="353">
        <v>243567.06700000001</v>
      </c>
      <c r="K13" s="919"/>
      <c r="X13" s="919"/>
    </row>
    <row r="14" spans="2:24" ht="20.100000000000001" customHeight="1">
      <c r="B14" s="921" t="s">
        <v>1564</v>
      </c>
      <c r="C14" s="355">
        <v>12.513</v>
      </c>
      <c r="D14" s="355">
        <v>42615.68</v>
      </c>
      <c r="E14" s="355">
        <v>11.381</v>
      </c>
      <c r="F14" s="355">
        <v>0</v>
      </c>
      <c r="G14" s="355">
        <v>7.1999999999999995E-2</v>
      </c>
      <c r="H14" s="355">
        <v>4.899</v>
      </c>
      <c r="I14" s="355">
        <v>42616.811999999998</v>
      </c>
      <c r="K14" s="919"/>
      <c r="X14" s="919"/>
    </row>
    <row r="15" spans="2:24" ht="20.100000000000001" customHeight="1">
      <c r="B15" s="920" t="s">
        <v>1563</v>
      </c>
      <c r="C15" s="353">
        <v>859.37</v>
      </c>
      <c r="D15" s="353">
        <v>104190.875</v>
      </c>
      <c r="E15" s="353">
        <v>193.33600000000001</v>
      </c>
      <c r="F15" s="353">
        <v>0</v>
      </c>
      <c r="G15" s="353">
        <v>0</v>
      </c>
      <c r="H15" s="353">
        <v>-26.908999999999999</v>
      </c>
      <c r="I15" s="353">
        <v>104856.909</v>
      </c>
      <c r="K15" s="919"/>
      <c r="X15" s="919"/>
    </row>
    <row r="16" spans="2:24" ht="12.75" customHeight="1">
      <c r="K16" s="919"/>
      <c r="X16" s="919"/>
    </row>
    <row r="17" spans="11:24" ht="12.75" customHeight="1">
      <c r="K17" s="919"/>
      <c r="X17" s="919"/>
    </row>
  </sheetData>
  <mergeCells count="8">
    <mergeCell ref="B2:I2"/>
    <mergeCell ref="B4:B5"/>
    <mergeCell ref="C4:D4"/>
    <mergeCell ref="E4:E5"/>
    <mergeCell ref="F4:F5"/>
    <mergeCell ref="G4:G5"/>
    <mergeCell ref="H4:H5"/>
    <mergeCell ref="I4:I5"/>
  </mergeCells>
  <printOptions horizontalCentered="1"/>
  <pageMargins left="0.70866141732283505" right="0.70866141732283505" top="0.74803149606299202" bottom="0.74803149606299202" header="0.31496062992126" footer="0.31496062992126"/>
  <pageSetup paperSize="9" scale="97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B881C9-B53A-4D47-8A5C-A47D04AA13DB}">
  <dimension ref="B1:V26"/>
  <sheetViews>
    <sheetView showGridLines="0" workbookViewId="0">
      <selection activeCell="A3" sqref="A3"/>
    </sheetView>
  </sheetViews>
  <sheetFormatPr baseColWidth="10" defaultColWidth="9.140625" defaultRowHeight="12.75" customHeight="1"/>
  <cols>
    <col min="1" max="1" width="9.140625" style="136" customWidth="1"/>
    <col min="2" max="2" width="46.85546875" style="136" customWidth="1"/>
    <col min="3" max="4" width="12.42578125" style="136" customWidth="1"/>
    <col min="5" max="5" width="13" style="136" customWidth="1"/>
    <col min="6" max="6" width="12.28515625" style="136" customWidth="1"/>
    <col min="7" max="7" width="11.28515625" style="136" customWidth="1"/>
    <col min="8" max="8" width="11.5703125" style="136" customWidth="1"/>
    <col min="9" max="9" width="11.85546875" style="136" customWidth="1"/>
    <col min="10" max="13" width="9.140625" style="136"/>
    <col min="14" max="14" width="46.85546875" style="136" customWidth="1"/>
    <col min="15" max="16" width="12.42578125" style="136" customWidth="1"/>
    <col min="17" max="17" width="13" style="136" customWidth="1"/>
    <col min="18" max="18" width="12.85546875" style="136" customWidth="1"/>
    <col min="19" max="19" width="11.28515625" style="136" customWidth="1"/>
    <col min="20" max="20" width="13.5703125" style="136" customWidth="1"/>
    <col min="21" max="21" width="15.140625" style="136" customWidth="1"/>
    <col min="22" max="16384" width="9.140625" style="136"/>
  </cols>
  <sheetData>
    <row r="1" spans="2:22" ht="12.6" customHeight="1">
      <c r="B1" s="924"/>
      <c r="C1" s="924"/>
      <c r="D1" s="924"/>
      <c r="E1" s="924"/>
      <c r="F1" s="924"/>
      <c r="G1" s="924"/>
      <c r="H1" s="924"/>
      <c r="I1" s="924"/>
      <c r="J1" s="924"/>
      <c r="V1" s="924"/>
    </row>
    <row r="2" spans="2:22" ht="26.45" customHeight="1" thickBot="1">
      <c r="B2" s="1215" t="s">
        <v>1584</v>
      </c>
      <c r="C2" s="1215"/>
      <c r="D2" s="1215"/>
      <c r="E2" s="1215"/>
      <c r="F2" s="1215"/>
      <c r="G2" s="1215"/>
      <c r="H2" s="1215"/>
      <c r="I2" s="641"/>
      <c r="J2" s="924"/>
      <c r="V2" s="924"/>
    </row>
    <row r="3" spans="2:22" ht="18" customHeight="1">
      <c r="B3" s="856" t="s">
        <v>1209</v>
      </c>
      <c r="C3" s="926"/>
      <c r="D3" s="926"/>
      <c r="E3" s="926"/>
      <c r="F3" s="926"/>
      <c r="G3" s="926"/>
      <c r="H3" s="926"/>
      <c r="I3" s="926"/>
      <c r="J3" s="924"/>
      <c r="V3" s="924"/>
    </row>
    <row r="4" spans="2:22" ht="32.1" customHeight="1">
      <c r="B4" s="1221"/>
      <c r="C4" s="1155" t="s">
        <v>1574</v>
      </c>
      <c r="D4" s="1155" t="s">
        <v>0</v>
      </c>
      <c r="E4" s="1222" t="s">
        <v>1583</v>
      </c>
      <c r="F4" s="1222" t="s">
        <v>1582</v>
      </c>
      <c r="G4" s="1222" t="s">
        <v>1581</v>
      </c>
      <c r="H4" s="1222" t="s">
        <v>1580</v>
      </c>
      <c r="I4" s="1222" t="s">
        <v>1579</v>
      </c>
      <c r="J4" s="924"/>
      <c r="V4" s="924"/>
    </row>
    <row r="5" spans="2:22" ht="48.75" customHeight="1">
      <c r="B5" s="1221" t="s">
        <v>0</v>
      </c>
      <c r="C5" s="716" t="s">
        <v>1568</v>
      </c>
      <c r="D5" s="716" t="s">
        <v>1567</v>
      </c>
      <c r="E5" s="1222" t="s">
        <v>0</v>
      </c>
      <c r="F5" s="1222" t="s">
        <v>0</v>
      </c>
      <c r="G5" s="1222" t="s">
        <v>0</v>
      </c>
      <c r="H5" s="1222" t="s">
        <v>0</v>
      </c>
      <c r="I5" s="1222" t="s">
        <v>0</v>
      </c>
      <c r="J5" s="924"/>
      <c r="V5" s="924"/>
    </row>
    <row r="6" spans="2:22" ht="20.100000000000001" customHeight="1">
      <c r="B6" s="311" t="s">
        <v>1519</v>
      </c>
      <c r="C6" s="355">
        <v>108</v>
      </c>
      <c r="D6" s="355">
        <v>1904</v>
      </c>
      <c r="E6" s="355">
        <v>61</v>
      </c>
      <c r="F6" s="355">
        <v>0</v>
      </c>
      <c r="G6" s="355">
        <v>158</v>
      </c>
      <c r="H6" s="355">
        <v>11</v>
      </c>
      <c r="I6" s="355">
        <v>1952</v>
      </c>
      <c r="J6" s="924"/>
      <c r="V6" s="924"/>
    </row>
    <row r="7" spans="2:22" ht="20.100000000000001" customHeight="1">
      <c r="B7" s="313" t="s">
        <v>1518</v>
      </c>
      <c r="C7" s="353">
        <v>7</v>
      </c>
      <c r="D7" s="353">
        <v>558</v>
      </c>
      <c r="E7" s="353">
        <v>10</v>
      </c>
      <c r="F7" s="353">
        <v>0</v>
      </c>
      <c r="G7" s="353">
        <v>24</v>
      </c>
      <c r="H7" s="353">
        <v>6</v>
      </c>
      <c r="I7" s="353">
        <v>555</v>
      </c>
      <c r="J7" s="924"/>
      <c r="V7" s="924"/>
    </row>
    <row r="8" spans="2:22" ht="20.100000000000001" customHeight="1">
      <c r="B8" s="311" t="s">
        <v>1517</v>
      </c>
      <c r="C8" s="355">
        <v>453</v>
      </c>
      <c r="D8" s="355">
        <v>14094</v>
      </c>
      <c r="E8" s="355">
        <v>305</v>
      </c>
      <c r="F8" s="355">
        <v>0</v>
      </c>
      <c r="G8" s="355">
        <v>908</v>
      </c>
      <c r="H8" s="355">
        <v>69</v>
      </c>
      <c r="I8" s="355">
        <v>14242</v>
      </c>
      <c r="J8" s="924"/>
      <c r="V8" s="924"/>
    </row>
    <row r="9" spans="2:22" ht="20.100000000000001" customHeight="1">
      <c r="B9" s="313" t="s">
        <v>1578</v>
      </c>
      <c r="C9" s="353">
        <v>82</v>
      </c>
      <c r="D9" s="353">
        <v>7714</v>
      </c>
      <c r="E9" s="353">
        <v>95</v>
      </c>
      <c r="F9" s="353">
        <v>0</v>
      </c>
      <c r="G9" s="353">
        <v>22</v>
      </c>
      <c r="H9" s="353">
        <v>0</v>
      </c>
      <c r="I9" s="353">
        <v>7702</v>
      </c>
      <c r="J9" s="924"/>
      <c r="V9" s="924"/>
    </row>
    <row r="10" spans="2:22" ht="20.100000000000001" customHeight="1">
      <c r="B10" s="311" t="s">
        <v>1515</v>
      </c>
      <c r="C10" s="355">
        <v>8</v>
      </c>
      <c r="D10" s="355">
        <v>891</v>
      </c>
      <c r="E10" s="355">
        <v>16</v>
      </c>
      <c r="F10" s="355">
        <v>0</v>
      </c>
      <c r="G10" s="355">
        <v>28</v>
      </c>
      <c r="H10" s="355">
        <v>3</v>
      </c>
      <c r="I10" s="355">
        <v>883</v>
      </c>
      <c r="J10" s="924"/>
      <c r="V10" s="924"/>
    </row>
    <row r="11" spans="2:22" ht="20.100000000000001" customHeight="1">
      <c r="B11" s="313" t="s">
        <v>1514</v>
      </c>
      <c r="C11" s="353">
        <v>528</v>
      </c>
      <c r="D11" s="353">
        <v>9615</v>
      </c>
      <c r="E11" s="353">
        <v>321</v>
      </c>
      <c r="F11" s="353">
        <v>0</v>
      </c>
      <c r="G11" s="353">
        <v>4635</v>
      </c>
      <c r="H11" s="353">
        <v>-287</v>
      </c>
      <c r="I11" s="353">
        <v>9821</v>
      </c>
      <c r="J11" s="924"/>
      <c r="V11" s="924"/>
    </row>
    <row r="12" spans="2:22" ht="20.100000000000001" customHeight="1">
      <c r="B12" s="311" t="s">
        <v>1577</v>
      </c>
      <c r="C12" s="355">
        <v>535</v>
      </c>
      <c r="D12" s="355">
        <v>12958</v>
      </c>
      <c r="E12" s="355">
        <v>338</v>
      </c>
      <c r="F12" s="355">
        <v>0</v>
      </c>
      <c r="G12" s="355">
        <v>877</v>
      </c>
      <c r="H12" s="355">
        <v>-61</v>
      </c>
      <c r="I12" s="355">
        <v>13156</v>
      </c>
      <c r="J12" s="924"/>
      <c r="V12" s="924"/>
    </row>
    <row r="13" spans="2:22" ht="20.100000000000001" customHeight="1">
      <c r="B13" s="313" t="s">
        <v>1512</v>
      </c>
      <c r="C13" s="353">
        <v>229</v>
      </c>
      <c r="D13" s="353">
        <v>8516</v>
      </c>
      <c r="E13" s="353">
        <v>159</v>
      </c>
      <c r="F13" s="353">
        <v>0</v>
      </c>
      <c r="G13" s="353">
        <v>184</v>
      </c>
      <c r="H13" s="353">
        <v>55</v>
      </c>
      <c r="I13" s="353">
        <v>8585</v>
      </c>
      <c r="J13" s="924"/>
      <c r="V13" s="924"/>
    </row>
    <row r="14" spans="2:22" ht="20.100000000000001" customHeight="1">
      <c r="B14" s="311" t="s">
        <v>1511</v>
      </c>
      <c r="C14" s="355">
        <v>196</v>
      </c>
      <c r="D14" s="355">
        <v>6829</v>
      </c>
      <c r="E14" s="355">
        <v>131</v>
      </c>
      <c r="F14" s="355">
        <v>0</v>
      </c>
      <c r="G14" s="355">
        <v>232</v>
      </c>
      <c r="H14" s="355">
        <v>84</v>
      </c>
      <c r="I14" s="355">
        <v>6893</v>
      </c>
      <c r="J14" s="924"/>
      <c r="V14" s="924"/>
    </row>
    <row r="15" spans="2:22" ht="20.100000000000001" customHeight="1">
      <c r="B15" s="313" t="s">
        <v>1510</v>
      </c>
      <c r="C15" s="353">
        <v>86</v>
      </c>
      <c r="D15" s="353">
        <v>2358</v>
      </c>
      <c r="E15" s="353">
        <v>54</v>
      </c>
      <c r="F15" s="353">
        <v>0</v>
      </c>
      <c r="G15" s="353">
        <v>159</v>
      </c>
      <c r="H15" s="353">
        <v>-3</v>
      </c>
      <c r="I15" s="353">
        <v>2390</v>
      </c>
      <c r="J15" s="924"/>
      <c r="V15" s="924"/>
    </row>
    <row r="16" spans="2:22" ht="20.100000000000001" customHeight="1">
      <c r="B16" s="311" t="s">
        <v>1509</v>
      </c>
      <c r="C16" s="355">
        <v>321</v>
      </c>
      <c r="D16" s="355">
        <v>10740</v>
      </c>
      <c r="E16" s="355">
        <v>199</v>
      </c>
      <c r="F16" s="355">
        <v>0</v>
      </c>
      <c r="G16" s="355">
        <v>621</v>
      </c>
      <c r="H16" s="355">
        <v>86</v>
      </c>
      <c r="I16" s="355">
        <v>10862</v>
      </c>
      <c r="J16" s="924"/>
      <c r="V16" s="924"/>
    </row>
    <row r="17" spans="2:22" ht="20.100000000000001" customHeight="1">
      <c r="B17" s="313" t="s">
        <v>1508</v>
      </c>
      <c r="C17" s="353">
        <v>228</v>
      </c>
      <c r="D17" s="353">
        <v>4546</v>
      </c>
      <c r="E17" s="353">
        <v>159</v>
      </c>
      <c r="F17" s="353">
        <v>0</v>
      </c>
      <c r="G17" s="353">
        <v>816</v>
      </c>
      <c r="H17" s="353">
        <v>52</v>
      </c>
      <c r="I17" s="353">
        <v>4616</v>
      </c>
      <c r="J17" s="924"/>
      <c r="V17" s="924"/>
    </row>
    <row r="18" spans="2:22" ht="20.100000000000001" customHeight="1">
      <c r="B18" s="311" t="s">
        <v>1507</v>
      </c>
      <c r="C18" s="355">
        <v>46</v>
      </c>
      <c r="D18" s="355">
        <v>2947</v>
      </c>
      <c r="E18" s="355">
        <v>54</v>
      </c>
      <c r="F18" s="355">
        <v>0</v>
      </c>
      <c r="G18" s="355">
        <v>234</v>
      </c>
      <c r="H18" s="355">
        <v>27</v>
      </c>
      <c r="I18" s="355">
        <v>2939</v>
      </c>
      <c r="J18" s="924"/>
      <c r="V18" s="924"/>
    </row>
    <row r="19" spans="2:22" ht="20.100000000000001" customHeight="1">
      <c r="B19" s="313" t="s">
        <v>1576</v>
      </c>
      <c r="C19" s="353">
        <v>0</v>
      </c>
      <c r="D19" s="353">
        <v>947</v>
      </c>
      <c r="E19" s="353">
        <v>5</v>
      </c>
      <c r="F19" s="353">
        <v>0</v>
      </c>
      <c r="G19" s="353">
        <v>1</v>
      </c>
      <c r="H19" s="353">
        <v>5</v>
      </c>
      <c r="I19" s="353">
        <v>942</v>
      </c>
      <c r="J19" s="924"/>
      <c r="V19" s="924"/>
    </row>
    <row r="20" spans="2:22" ht="20.100000000000001" customHeight="1">
      <c r="B20" s="311" t="s">
        <v>1506</v>
      </c>
      <c r="C20" s="355">
        <v>59</v>
      </c>
      <c r="D20" s="355">
        <v>398</v>
      </c>
      <c r="E20" s="355">
        <v>41</v>
      </c>
      <c r="F20" s="355">
        <v>0</v>
      </c>
      <c r="G20" s="355">
        <v>19</v>
      </c>
      <c r="H20" s="355">
        <v>-3</v>
      </c>
      <c r="I20" s="355">
        <v>416</v>
      </c>
      <c r="J20" s="924"/>
      <c r="V20" s="924"/>
    </row>
    <row r="21" spans="2:22" ht="20.100000000000001" customHeight="1">
      <c r="B21" s="313" t="s">
        <v>1505</v>
      </c>
      <c r="C21" s="353">
        <v>97</v>
      </c>
      <c r="D21" s="353">
        <v>1323</v>
      </c>
      <c r="E21" s="353">
        <v>85</v>
      </c>
      <c r="F21" s="353">
        <v>0</v>
      </c>
      <c r="G21" s="353">
        <v>18</v>
      </c>
      <c r="H21" s="353">
        <v>71</v>
      </c>
      <c r="I21" s="353">
        <v>1335</v>
      </c>
      <c r="J21" s="924"/>
      <c r="V21" s="924"/>
    </row>
    <row r="22" spans="2:22" ht="20.100000000000001" customHeight="1">
      <c r="B22" s="311" t="s">
        <v>1504</v>
      </c>
      <c r="C22" s="355">
        <v>55</v>
      </c>
      <c r="D22" s="355">
        <v>765</v>
      </c>
      <c r="E22" s="355">
        <v>43</v>
      </c>
      <c r="F22" s="355">
        <v>0</v>
      </c>
      <c r="G22" s="355">
        <v>37</v>
      </c>
      <c r="H22" s="355">
        <v>10</v>
      </c>
      <c r="I22" s="355">
        <v>777</v>
      </c>
      <c r="J22" s="924"/>
      <c r="V22" s="924"/>
    </row>
    <row r="23" spans="2:22" ht="20.100000000000001" customHeight="1">
      <c r="B23" s="313" t="s">
        <v>1575</v>
      </c>
      <c r="C23" s="353">
        <v>372</v>
      </c>
      <c r="D23" s="353">
        <v>10641</v>
      </c>
      <c r="E23" s="353">
        <v>333</v>
      </c>
      <c r="F23" s="353">
        <v>0</v>
      </c>
      <c r="G23" s="353">
        <v>95</v>
      </c>
      <c r="H23" s="353">
        <v>174</v>
      </c>
      <c r="I23" s="353">
        <v>10680</v>
      </c>
      <c r="J23" s="924"/>
      <c r="V23" s="924"/>
    </row>
    <row r="24" spans="2:22" ht="20.100000000000001" customHeight="1" thickBot="1">
      <c r="B24" s="925" t="s">
        <v>1244</v>
      </c>
      <c r="C24" s="937">
        <v>3409</v>
      </c>
      <c r="D24" s="937">
        <v>97746</v>
      </c>
      <c r="E24" s="937">
        <v>2408</v>
      </c>
      <c r="F24" s="937">
        <v>0</v>
      </c>
      <c r="G24" s="937">
        <v>9071</v>
      </c>
      <c r="H24" s="937">
        <v>299</v>
      </c>
      <c r="I24" s="937">
        <v>98748</v>
      </c>
      <c r="J24" s="924"/>
      <c r="V24" s="924"/>
    </row>
    <row r="25" spans="2:22" ht="12.75" customHeight="1">
      <c r="J25" s="924"/>
      <c r="V25" s="924"/>
    </row>
    <row r="26" spans="2:22" ht="12.75" customHeight="1">
      <c r="J26" s="924"/>
      <c r="V26" s="924"/>
    </row>
  </sheetData>
  <mergeCells count="8">
    <mergeCell ref="I4:I5"/>
    <mergeCell ref="B2:H2"/>
    <mergeCell ref="B4:B5"/>
    <mergeCell ref="C4:D4"/>
    <mergeCell ref="E4:E5"/>
    <mergeCell ref="F4:F5"/>
    <mergeCell ref="G4:G5"/>
    <mergeCell ref="H4:H5"/>
  </mergeCells>
  <printOptions horizontalCentered="1"/>
  <pageMargins left="0.70866141732283505" right="0.70866141732283505" top="0.74803149606299202" bottom="0.74803149606299202" header="0.31496062992126" footer="0.31496062992126"/>
  <pageSetup paperSize="9" scale="97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2A7FD-2A1C-4EF8-B63B-06B7A29F0B11}">
  <dimension ref="B1:U12"/>
  <sheetViews>
    <sheetView showGridLines="0" workbookViewId="0">
      <selection activeCell="A3" sqref="A3"/>
    </sheetView>
  </sheetViews>
  <sheetFormatPr baseColWidth="10" defaultColWidth="9.140625" defaultRowHeight="20.100000000000001" customHeight="1"/>
  <cols>
    <col min="1" max="1" width="9.140625" style="136" customWidth="1"/>
    <col min="2" max="2" width="16.85546875" style="136" customWidth="1"/>
    <col min="3" max="3" width="16.5703125" style="136" customWidth="1"/>
    <col min="4" max="4" width="17" style="136" customWidth="1"/>
    <col min="5" max="6" width="13.140625" style="136" customWidth="1"/>
    <col min="7" max="7" width="14" style="136" customWidth="1"/>
    <col min="8" max="8" width="17" style="136" customWidth="1"/>
    <col min="9" max="9" width="14.140625" style="136" customWidth="1"/>
    <col min="10" max="10" width="9.140625" style="136" customWidth="1"/>
    <col min="11" max="12" width="9.140625" style="136"/>
    <col min="13" max="13" width="16.85546875" style="136" customWidth="1"/>
    <col min="14" max="14" width="16.5703125" style="136" customWidth="1"/>
    <col min="15" max="15" width="17" style="136" customWidth="1"/>
    <col min="16" max="17" width="13.140625" style="136" customWidth="1"/>
    <col min="18" max="18" width="14" style="136" customWidth="1"/>
    <col min="19" max="19" width="17" style="136" customWidth="1"/>
    <col min="20" max="20" width="14.140625" style="136" customWidth="1"/>
    <col min="21" max="16384" width="9.140625" style="136"/>
  </cols>
  <sheetData>
    <row r="1" spans="2:21" ht="12.75" customHeight="1">
      <c r="B1" s="924"/>
      <c r="C1" s="924"/>
      <c r="D1" s="924"/>
      <c r="E1" s="924"/>
      <c r="F1" s="924"/>
      <c r="G1" s="924"/>
      <c r="H1" s="924"/>
      <c r="I1" s="924"/>
      <c r="J1" s="924"/>
      <c r="U1" s="924"/>
    </row>
    <row r="2" spans="2:21" ht="30.6" customHeight="1" thickBot="1">
      <c r="B2" s="1215" t="s">
        <v>1592</v>
      </c>
      <c r="C2" s="1215"/>
      <c r="D2" s="1215"/>
      <c r="E2" s="1215"/>
      <c r="F2" s="1215"/>
      <c r="G2" s="1215"/>
      <c r="H2" s="641"/>
      <c r="I2" s="641"/>
      <c r="J2" s="924"/>
      <c r="U2" s="924"/>
    </row>
    <row r="3" spans="2:21" ht="12.75" customHeight="1">
      <c r="B3" s="927" t="s">
        <v>1209</v>
      </c>
      <c r="C3" s="926"/>
      <c r="D3" s="926"/>
      <c r="E3" s="926"/>
      <c r="F3" s="926"/>
      <c r="G3" s="926"/>
      <c r="H3" s="926"/>
      <c r="I3" s="926"/>
      <c r="J3" s="924"/>
      <c r="U3" s="924"/>
    </row>
    <row r="4" spans="2:21" ht="37.5" customHeight="1">
      <c r="B4" s="1224"/>
      <c r="C4" s="1155" t="s">
        <v>1591</v>
      </c>
      <c r="D4" s="1155" t="s">
        <v>0</v>
      </c>
      <c r="E4" s="1222" t="s">
        <v>1590</v>
      </c>
      <c r="F4" s="1222" t="s">
        <v>1589</v>
      </c>
      <c r="G4" s="1222" t="s">
        <v>1588</v>
      </c>
      <c r="H4" s="1222" t="s">
        <v>1570</v>
      </c>
      <c r="I4" s="1222" t="s">
        <v>1587</v>
      </c>
      <c r="J4" s="924"/>
      <c r="U4" s="924"/>
    </row>
    <row r="5" spans="2:21" ht="48" customHeight="1">
      <c r="B5" s="1224" t="s">
        <v>0</v>
      </c>
      <c r="C5" s="716" t="s">
        <v>1568</v>
      </c>
      <c r="D5" s="716" t="s">
        <v>1567</v>
      </c>
      <c r="E5" s="1222"/>
      <c r="F5" s="1222"/>
      <c r="G5" s="1222" t="s">
        <v>0</v>
      </c>
      <c r="H5" s="1222" t="s">
        <v>0</v>
      </c>
      <c r="I5" s="1222" t="s">
        <v>0</v>
      </c>
      <c r="J5" s="924"/>
      <c r="U5" s="924"/>
    </row>
    <row r="6" spans="2:21" ht="20.100000000000001" customHeight="1">
      <c r="B6" s="311" t="s">
        <v>1497</v>
      </c>
      <c r="C6" s="355">
        <v>8946</v>
      </c>
      <c r="D6" s="355">
        <v>308142</v>
      </c>
      <c r="E6" s="355">
        <v>5161</v>
      </c>
      <c r="F6" s="355">
        <v>0</v>
      </c>
      <c r="G6" s="355">
        <v>13226</v>
      </c>
      <c r="H6" s="355">
        <v>714</v>
      </c>
      <c r="I6" s="355">
        <v>311927</v>
      </c>
      <c r="J6" s="924"/>
      <c r="U6" s="924"/>
    </row>
    <row r="7" spans="2:21" ht="20.100000000000001" customHeight="1">
      <c r="B7" s="313" t="s">
        <v>1586</v>
      </c>
      <c r="C7" s="353">
        <v>679</v>
      </c>
      <c r="D7" s="353">
        <v>38520</v>
      </c>
      <c r="E7" s="353">
        <v>485</v>
      </c>
      <c r="F7" s="353">
        <v>0</v>
      </c>
      <c r="G7" s="353">
        <v>21</v>
      </c>
      <c r="H7" s="353">
        <v>83</v>
      </c>
      <c r="I7" s="353">
        <v>38714</v>
      </c>
      <c r="J7" s="924"/>
      <c r="U7" s="924"/>
    </row>
    <row r="8" spans="2:21" ht="20.100000000000001" customHeight="1">
      <c r="B8" s="311" t="s">
        <v>1496</v>
      </c>
      <c r="C8" s="355">
        <v>135</v>
      </c>
      <c r="D8" s="355">
        <v>16901</v>
      </c>
      <c r="E8" s="355">
        <v>36</v>
      </c>
      <c r="F8" s="355">
        <v>0</v>
      </c>
      <c r="G8" s="355">
        <v>91</v>
      </c>
      <c r="H8" s="355">
        <v>20</v>
      </c>
      <c r="I8" s="355">
        <v>17000</v>
      </c>
      <c r="J8" s="924"/>
      <c r="U8" s="924"/>
    </row>
    <row r="9" spans="2:21" ht="20.100000000000001" customHeight="1">
      <c r="B9" s="313" t="s">
        <v>1585</v>
      </c>
      <c r="C9" s="353">
        <v>185</v>
      </c>
      <c r="D9" s="353">
        <v>23327</v>
      </c>
      <c r="E9" s="353">
        <v>113</v>
      </c>
      <c r="F9" s="353">
        <v>0</v>
      </c>
      <c r="G9" s="353">
        <v>131</v>
      </c>
      <c r="H9" s="353">
        <v>43</v>
      </c>
      <c r="I9" s="353">
        <v>23400</v>
      </c>
      <c r="J9" s="924"/>
      <c r="U9" s="924"/>
    </row>
    <row r="10" spans="2:21" ht="20.100000000000001" customHeight="1" thickBot="1">
      <c r="B10" s="925" t="s">
        <v>1244</v>
      </c>
      <c r="C10" s="937">
        <v>9944</v>
      </c>
      <c r="D10" s="937">
        <v>386891</v>
      </c>
      <c r="E10" s="937">
        <v>5794</v>
      </c>
      <c r="F10" s="937">
        <v>0</v>
      </c>
      <c r="G10" s="937">
        <v>13469</v>
      </c>
      <c r="H10" s="937">
        <v>861</v>
      </c>
      <c r="I10" s="937">
        <v>391041</v>
      </c>
      <c r="J10" s="924"/>
      <c r="U10" s="924"/>
    </row>
    <row r="11" spans="2:21" ht="20.100000000000001" customHeight="1">
      <c r="J11" s="924"/>
      <c r="U11" s="924"/>
    </row>
    <row r="12" spans="2:21" ht="20.100000000000001" customHeight="1">
      <c r="J12" s="924"/>
      <c r="U12" s="924"/>
    </row>
  </sheetData>
  <mergeCells count="8">
    <mergeCell ref="H4:H5"/>
    <mergeCell ref="I4:I5"/>
    <mergeCell ref="B2:G2"/>
    <mergeCell ref="B4:B5"/>
    <mergeCell ref="C4:D4"/>
    <mergeCell ref="E4:E5"/>
    <mergeCell ref="F4:F5"/>
    <mergeCell ref="G4:G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48AB1D-1066-4853-8CF6-0FE39ADAA88F}">
  <dimension ref="B1:S10"/>
  <sheetViews>
    <sheetView showGridLines="0" workbookViewId="0">
      <selection activeCell="A3" sqref="A3"/>
    </sheetView>
  </sheetViews>
  <sheetFormatPr baseColWidth="10" defaultColWidth="9.140625" defaultRowHeight="12.75" customHeight="1"/>
  <cols>
    <col min="1" max="1" width="9.140625" style="136" customWidth="1"/>
    <col min="2" max="2" width="31.42578125" style="136" customWidth="1"/>
    <col min="3" max="7" width="18.5703125" style="928" customWidth="1"/>
    <col min="8" max="12" width="9.140625" style="136" customWidth="1"/>
    <col min="13" max="13" width="36.140625" style="136" customWidth="1"/>
    <col min="14" max="18" width="18.5703125" style="928" customWidth="1"/>
    <col min="19" max="16384" width="9.140625" style="136"/>
  </cols>
  <sheetData>
    <row r="1" spans="2:19" ht="12.75" customHeight="1">
      <c r="B1" s="317"/>
      <c r="C1" s="318"/>
      <c r="D1" s="318"/>
      <c r="E1" s="318"/>
      <c r="F1" s="318"/>
      <c r="G1" s="318"/>
      <c r="H1" s="318"/>
      <c r="S1" s="318"/>
    </row>
    <row r="2" spans="2:19" ht="27.75" customHeight="1" thickBot="1">
      <c r="B2" s="288" t="s">
        <v>1603</v>
      </c>
      <c r="C2" s="319"/>
      <c r="D2" s="319"/>
      <c r="E2" s="319"/>
      <c r="F2" s="319"/>
      <c r="G2" s="319"/>
      <c r="H2" s="318"/>
      <c r="S2" s="318"/>
    </row>
    <row r="3" spans="2:19" ht="15" customHeight="1">
      <c r="B3" s="927" t="s">
        <v>1602</v>
      </c>
      <c r="C3" s="934"/>
      <c r="D3" s="934"/>
      <c r="E3" s="934"/>
      <c r="F3" s="934"/>
      <c r="G3" s="934"/>
      <c r="H3" s="318"/>
      <c r="S3" s="318"/>
    </row>
    <row r="4" spans="2:19" ht="51" customHeight="1">
      <c r="B4" s="933"/>
      <c r="C4" s="931" t="s">
        <v>1601</v>
      </c>
      <c r="D4" s="931" t="s">
        <v>1600</v>
      </c>
      <c r="E4" s="932" t="s">
        <v>1599</v>
      </c>
      <c r="F4" s="932" t="s">
        <v>1598</v>
      </c>
      <c r="G4" s="931" t="s">
        <v>1597</v>
      </c>
      <c r="H4" s="318"/>
      <c r="S4" s="318"/>
    </row>
    <row r="5" spans="2:19" ht="25.5" customHeight="1">
      <c r="B5" s="311" t="s">
        <v>1596</v>
      </c>
      <c r="C5" s="938">
        <v>122629.39200000001</v>
      </c>
      <c r="D5" s="938">
        <v>126527.33199999999</v>
      </c>
      <c r="E5" s="938">
        <v>122291.186</v>
      </c>
      <c r="F5" s="938">
        <v>945.24400000000003</v>
      </c>
      <c r="G5" s="938">
        <v>0</v>
      </c>
      <c r="H5" s="318"/>
      <c r="S5" s="318"/>
    </row>
    <row r="6" spans="2:19" ht="25.5" customHeight="1">
      <c r="B6" s="313" t="s">
        <v>1595</v>
      </c>
      <c r="C6" s="939">
        <v>42261.597000000002</v>
      </c>
      <c r="D6" s="939">
        <v>366.596</v>
      </c>
      <c r="E6" s="939">
        <v>363.74099999999999</v>
      </c>
      <c r="F6" s="939">
        <v>2.855</v>
      </c>
      <c r="G6" s="939">
        <v>0</v>
      </c>
      <c r="H6" s="318"/>
      <c r="S6" s="318"/>
    </row>
    <row r="7" spans="2:19" ht="25.5" customHeight="1" thickBot="1">
      <c r="B7" s="930" t="s">
        <v>1594</v>
      </c>
      <c r="C7" s="940">
        <v>164890.989</v>
      </c>
      <c r="D7" s="940">
        <v>126893.928</v>
      </c>
      <c r="E7" s="940">
        <v>122654.927</v>
      </c>
      <c r="F7" s="940">
        <v>948.09900000000005</v>
      </c>
      <c r="G7" s="940">
        <v>0</v>
      </c>
      <c r="H7" s="318"/>
      <c r="S7" s="318"/>
    </row>
    <row r="8" spans="2:19" ht="25.5" customHeight="1">
      <c r="B8" s="929" t="s">
        <v>1593</v>
      </c>
      <c r="C8" s="941">
        <v>3463.239</v>
      </c>
      <c r="D8" s="941">
        <v>5621.8130000000001</v>
      </c>
      <c r="E8" s="941">
        <v>4286.7449999999999</v>
      </c>
      <c r="F8" s="941">
        <v>3.702</v>
      </c>
      <c r="G8" s="941">
        <v>0</v>
      </c>
      <c r="H8" s="318"/>
      <c r="S8" s="318"/>
    </row>
    <row r="9" spans="2:19">
      <c r="H9" s="318"/>
      <c r="S9" s="318"/>
    </row>
    <row r="10" spans="2:19">
      <c r="H10" s="318"/>
      <c r="S10" s="318"/>
    </row>
  </sheetData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1:J56"/>
  <sheetViews>
    <sheetView showGridLines="0" workbookViewId="0">
      <selection activeCell="B3" sqref="B3"/>
    </sheetView>
  </sheetViews>
  <sheetFormatPr baseColWidth="10" defaultColWidth="9.140625" defaultRowHeight="12.75"/>
  <cols>
    <col min="2" max="2" width="26"/>
    <col min="3" max="10" width="16.28515625" customWidth="1"/>
  </cols>
  <sheetData>
    <row r="1" spans="2:10" ht="13.15" customHeight="1">
      <c r="B1" s="49"/>
      <c r="C1" s="49"/>
      <c r="D1" s="49"/>
      <c r="E1" s="49"/>
      <c r="F1" s="49"/>
      <c r="G1" s="49"/>
      <c r="H1" s="49"/>
      <c r="I1" s="49"/>
      <c r="J1" s="49"/>
    </row>
    <row r="2" spans="2:10" ht="18" thickBot="1">
      <c r="B2" s="288" t="s">
        <v>1622</v>
      </c>
      <c r="C2" s="50"/>
      <c r="D2" s="50"/>
      <c r="E2" s="50"/>
      <c r="F2" s="50"/>
      <c r="G2" s="50"/>
      <c r="H2" s="50"/>
      <c r="I2" s="50"/>
      <c r="J2" s="50"/>
    </row>
    <row r="3" spans="2:10" ht="19.899999999999999" customHeight="1">
      <c r="B3" s="205" t="s">
        <v>688</v>
      </c>
      <c r="C3" s="316"/>
      <c r="D3" s="316"/>
      <c r="E3" s="316"/>
      <c r="F3" s="316"/>
      <c r="G3" s="316"/>
      <c r="H3" s="316"/>
      <c r="I3" s="316"/>
      <c r="J3" s="316"/>
    </row>
    <row r="4" spans="2:10" ht="30" customHeight="1">
      <c r="B4" s="326"/>
      <c r="C4" s="1225" t="s">
        <v>689</v>
      </c>
      <c r="D4" s="1225" t="s">
        <v>0</v>
      </c>
      <c r="E4" s="1225" t="s">
        <v>0</v>
      </c>
      <c r="F4" s="1226" t="s">
        <v>0</v>
      </c>
      <c r="G4" s="1227" t="s">
        <v>690</v>
      </c>
      <c r="H4" s="1226" t="s">
        <v>0</v>
      </c>
      <c r="I4" s="1227" t="s">
        <v>691</v>
      </c>
      <c r="J4" s="1225" t="s">
        <v>0</v>
      </c>
    </row>
    <row r="5" spans="2:10" ht="42.75" customHeight="1">
      <c r="B5" s="326"/>
      <c r="C5" s="1228" t="s">
        <v>692</v>
      </c>
      <c r="D5" s="1229" t="s">
        <v>693</v>
      </c>
      <c r="E5" s="1230" t="s">
        <v>0</v>
      </c>
      <c r="F5" s="1231" t="s">
        <v>0</v>
      </c>
      <c r="G5" s="1232" t="s">
        <v>694</v>
      </c>
      <c r="H5" s="1232" t="s">
        <v>695</v>
      </c>
      <c r="I5" s="328"/>
      <c r="J5" s="1233" t="s">
        <v>696</v>
      </c>
    </row>
    <row r="6" spans="2:10" ht="57.75" customHeight="1">
      <c r="B6" s="329"/>
      <c r="C6" s="1228" t="s">
        <v>0</v>
      </c>
      <c r="D6" s="330"/>
      <c r="E6" s="331" t="s">
        <v>697</v>
      </c>
      <c r="F6" s="331" t="s">
        <v>698</v>
      </c>
      <c r="G6" s="1232" t="s">
        <v>0</v>
      </c>
      <c r="H6" s="1232" t="s">
        <v>0</v>
      </c>
      <c r="I6" s="328"/>
      <c r="J6" s="1233" t="s">
        <v>0</v>
      </c>
    </row>
    <row r="7" spans="2:10" ht="23.25" customHeight="1">
      <c r="B7" s="332" t="s">
        <v>699</v>
      </c>
      <c r="C7" s="336">
        <v>1959.4280000000001</v>
      </c>
      <c r="D7" s="336">
        <v>4901.2910000000002</v>
      </c>
      <c r="E7" s="336">
        <v>4879.6170000000002</v>
      </c>
      <c r="F7" s="336">
        <v>4780.6469999999999</v>
      </c>
      <c r="G7" s="336">
        <v>69.695999999999998</v>
      </c>
      <c r="H7" s="336">
        <v>1463.9949999999999</v>
      </c>
      <c r="I7" s="336">
        <v>4323.6260000000002</v>
      </c>
      <c r="J7" s="336">
        <v>3075.0639999999999</v>
      </c>
    </row>
    <row r="8" spans="2:10" ht="23.25" customHeight="1">
      <c r="B8" s="263" t="s">
        <v>700</v>
      </c>
      <c r="C8" s="337">
        <v>0</v>
      </c>
      <c r="D8" s="321">
        <v>0</v>
      </c>
      <c r="E8" s="321">
        <v>0</v>
      </c>
      <c r="F8" s="321">
        <v>0</v>
      </c>
      <c r="G8" s="321">
        <v>0</v>
      </c>
      <c r="H8" s="321">
        <v>0</v>
      </c>
      <c r="I8" s="321">
        <v>0</v>
      </c>
      <c r="J8" s="321">
        <v>0</v>
      </c>
    </row>
    <row r="9" spans="2:10" ht="23.25" customHeight="1">
      <c r="B9" s="260" t="s">
        <v>701</v>
      </c>
      <c r="C9" s="320">
        <v>205.51300000000001</v>
      </c>
      <c r="D9" s="320">
        <v>2.6840000000000002</v>
      </c>
      <c r="E9" s="320">
        <v>2.6840000000000002</v>
      </c>
      <c r="F9" s="320">
        <v>2.4849999999999999</v>
      </c>
      <c r="G9" s="320">
        <v>2.4E-2</v>
      </c>
      <c r="H9" s="320">
        <v>6.0000000000000001E-3</v>
      </c>
      <c r="I9" s="320">
        <v>103.676</v>
      </c>
      <c r="J9" s="320">
        <v>0.318</v>
      </c>
    </row>
    <row r="10" spans="2:10" ht="23.25" customHeight="1">
      <c r="B10" s="263" t="s">
        <v>702</v>
      </c>
      <c r="C10" s="321">
        <v>0</v>
      </c>
      <c r="D10" s="321">
        <v>0</v>
      </c>
      <c r="E10" s="321">
        <v>0</v>
      </c>
      <c r="F10" s="321">
        <v>0</v>
      </c>
      <c r="G10" s="321">
        <v>0</v>
      </c>
      <c r="H10" s="321">
        <v>0</v>
      </c>
      <c r="I10" s="321">
        <v>0</v>
      </c>
      <c r="J10" s="321">
        <v>0</v>
      </c>
    </row>
    <row r="11" spans="2:10" ht="23.25" customHeight="1">
      <c r="B11" s="260" t="s">
        <v>703</v>
      </c>
      <c r="C11" s="320">
        <v>2.31</v>
      </c>
      <c r="D11" s="320">
        <v>0.52</v>
      </c>
      <c r="E11" s="320">
        <v>0.52</v>
      </c>
      <c r="F11" s="320">
        <v>0.52</v>
      </c>
      <c r="G11" s="320">
        <v>0.39200000000000002</v>
      </c>
      <c r="H11" s="320">
        <v>0.435</v>
      </c>
      <c r="I11" s="320">
        <v>1.9239999999999999</v>
      </c>
      <c r="J11" s="320">
        <v>5.0999999999999997E-2</v>
      </c>
    </row>
    <row r="12" spans="2:10" ht="23.25" customHeight="1">
      <c r="B12" s="263" t="s">
        <v>704</v>
      </c>
      <c r="C12" s="321">
        <v>905.226</v>
      </c>
      <c r="D12" s="321">
        <v>1549.8820000000001</v>
      </c>
      <c r="E12" s="321">
        <v>1537.7719999999999</v>
      </c>
      <c r="F12" s="321">
        <v>1436.568</v>
      </c>
      <c r="G12" s="321">
        <v>43.993000000000002</v>
      </c>
      <c r="H12" s="321">
        <v>671.89099999999996</v>
      </c>
      <c r="I12" s="321">
        <v>1114.807</v>
      </c>
      <c r="J12" s="321">
        <v>634.74099999999999</v>
      </c>
    </row>
    <row r="13" spans="2:10" ht="23.25" customHeight="1">
      <c r="B13" s="260" t="s">
        <v>705</v>
      </c>
      <c r="C13" s="320">
        <v>846.37900000000002</v>
      </c>
      <c r="D13" s="320">
        <v>3348.2049999999999</v>
      </c>
      <c r="E13" s="320">
        <v>3338.6410000000001</v>
      </c>
      <c r="F13" s="320">
        <v>3341.0740000000001</v>
      </c>
      <c r="G13" s="320">
        <v>25.286999999999999</v>
      </c>
      <c r="H13" s="320">
        <v>791.66399999999999</v>
      </c>
      <c r="I13" s="320">
        <v>3103.221</v>
      </c>
      <c r="J13" s="320">
        <v>2439.953</v>
      </c>
    </row>
    <row r="14" spans="2:10" ht="23.25" customHeight="1">
      <c r="B14" s="333" t="s">
        <v>706</v>
      </c>
      <c r="C14" s="338">
        <v>1.4239999999999999</v>
      </c>
      <c r="D14" s="338">
        <v>11.811999999999999</v>
      </c>
      <c r="E14" s="338">
        <v>11.811999999999999</v>
      </c>
      <c r="F14" s="338">
        <v>11.811999999999999</v>
      </c>
      <c r="G14" s="338">
        <v>1.7000000000000001E-2</v>
      </c>
      <c r="H14" s="338">
        <v>3.544</v>
      </c>
      <c r="I14" s="338">
        <v>0</v>
      </c>
      <c r="J14" s="338">
        <v>0</v>
      </c>
    </row>
    <row r="15" spans="2:10" ht="23.25" customHeight="1">
      <c r="B15" s="334" t="s">
        <v>707</v>
      </c>
      <c r="C15" s="336">
        <v>18.175000000000001</v>
      </c>
      <c r="D15" s="336">
        <v>16.079000000000001</v>
      </c>
      <c r="E15" s="336">
        <v>15.021000000000001</v>
      </c>
      <c r="F15" s="336">
        <v>15.021000000000001</v>
      </c>
      <c r="G15" s="336">
        <v>0.31</v>
      </c>
      <c r="H15" s="336">
        <v>2.3130000000000002</v>
      </c>
      <c r="I15" s="336">
        <v>14.827999999999999</v>
      </c>
      <c r="J15" s="336">
        <v>10.574999999999999</v>
      </c>
    </row>
    <row r="16" spans="2:10" ht="23.25" customHeight="1" thickBot="1">
      <c r="B16" s="322" t="s">
        <v>687</v>
      </c>
      <c r="C16" s="323">
        <v>1979.027</v>
      </c>
      <c r="D16" s="323">
        <v>4929.1819999999998</v>
      </c>
      <c r="E16" s="323">
        <v>4906.45</v>
      </c>
      <c r="F16" s="323">
        <v>4807.4799999999996</v>
      </c>
      <c r="G16" s="323">
        <v>70.022999999999996</v>
      </c>
      <c r="H16" s="323">
        <v>1469.8520000000001</v>
      </c>
      <c r="I16" s="323">
        <v>4338.4540000000006</v>
      </c>
      <c r="J16" s="323">
        <v>3085.6389999999997</v>
      </c>
    </row>
    <row r="17" spans="2:10" ht="23.25" customHeight="1">
      <c r="B17" s="335"/>
      <c r="C17" s="335"/>
      <c r="D17" s="335"/>
      <c r="E17" s="335"/>
      <c r="F17" s="335"/>
      <c r="G17" s="335"/>
      <c r="H17" s="335"/>
      <c r="I17" s="335"/>
      <c r="J17" s="335"/>
    </row>
    <row r="18" spans="2:10" ht="13.15" customHeight="1"/>
    <row r="19" spans="2:10" ht="14.25" customHeight="1"/>
    <row r="20" spans="2:10" ht="13.15" customHeight="1"/>
    <row r="21" spans="2:10" ht="13.15" customHeight="1"/>
    <row r="22" spans="2:10" ht="19.899999999999999" customHeight="1"/>
    <row r="23" spans="2:10" ht="17.25" customHeight="1"/>
    <row r="24" spans="2:10" ht="42.75" customHeight="1"/>
    <row r="25" spans="2:10" ht="26.25" customHeight="1"/>
    <row r="26" spans="2:10" ht="47.25" customHeight="1"/>
    <row r="27" spans="2:10" ht="23.25" customHeight="1"/>
    <row r="28" spans="2:10" ht="23.25" customHeight="1"/>
    <row r="29" spans="2:10" ht="23.25" customHeight="1"/>
    <row r="30" spans="2:10" ht="23.25" customHeight="1"/>
    <row r="31" spans="2:10" ht="23.25" customHeight="1"/>
    <row r="32" spans="2:10" ht="23.25" customHeight="1"/>
    <row r="33" ht="23.25" customHeight="1"/>
    <row r="34" ht="33.75" customHeight="1"/>
    <row r="35" ht="33.75" customHeight="1"/>
    <row r="36" ht="23.25" customHeight="1"/>
    <row r="37" ht="13.15" customHeight="1"/>
    <row r="38" ht="14.25" customHeight="1"/>
    <row r="39" ht="13.15" customHeight="1"/>
    <row r="40" ht="13.15" customHeight="1"/>
    <row r="41" ht="19.899999999999999" customHeight="1"/>
    <row r="42" ht="17.25" customHeight="1"/>
    <row r="43" ht="42.75" customHeight="1"/>
    <row r="44" ht="26.25" customHeight="1"/>
    <row r="45" ht="47.25" customHeight="1"/>
    <row r="46" ht="23.25" customHeight="1"/>
    <row r="47" ht="23.25" customHeight="1"/>
    <row r="48" ht="23.25" customHeight="1"/>
    <row r="49" ht="23.25" customHeight="1"/>
    <row r="50" ht="23.25" customHeight="1"/>
    <row r="51" ht="23.25" customHeight="1"/>
    <row r="52" ht="23.25" customHeight="1"/>
    <row r="53" ht="33.75" customHeight="1"/>
    <row r="54" ht="33.75" customHeight="1"/>
    <row r="55" ht="23.25" customHeight="1"/>
    <row r="56" ht="13.15" customHeight="1"/>
  </sheetData>
  <mergeCells count="8">
    <mergeCell ref="C4:F4"/>
    <mergeCell ref="G4:H4"/>
    <mergeCell ref="I4:J4"/>
    <mergeCell ref="C5:C6"/>
    <mergeCell ref="D5:F5"/>
    <mergeCell ref="G5:G6"/>
    <mergeCell ref="H5:H6"/>
    <mergeCell ref="J5:J6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1:N92"/>
  <sheetViews>
    <sheetView showGridLines="0" workbookViewId="0">
      <selection activeCell="B3" sqref="B3"/>
    </sheetView>
  </sheetViews>
  <sheetFormatPr baseColWidth="10" defaultColWidth="9.140625" defaultRowHeight="12.75"/>
  <cols>
    <col min="2" max="2" width="29.140625"/>
    <col min="3" max="14" width="13.140625"/>
  </cols>
  <sheetData>
    <row r="1" spans="2:14" ht="12.75" customHeight="1">
      <c r="B1" s="49"/>
      <c r="C1" s="49"/>
      <c r="D1" s="339"/>
      <c r="E1" s="339"/>
      <c r="F1" s="49"/>
      <c r="G1" s="339"/>
      <c r="H1" s="339"/>
      <c r="I1" s="339"/>
      <c r="J1" s="339"/>
      <c r="K1" s="339"/>
      <c r="L1" s="339"/>
      <c r="M1" s="339"/>
      <c r="N1" s="339"/>
    </row>
    <row r="2" spans="2:14" ht="18" thickBot="1">
      <c r="B2" s="288" t="s">
        <v>1623</v>
      </c>
      <c r="C2" s="50"/>
      <c r="D2" s="340"/>
      <c r="E2" s="340"/>
      <c r="F2" s="50"/>
      <c r="G2" s="340"/>
      <c r="H2" s="340"/>
      <c r="I2" s="340"/>
      <c r="J2" s="340"/>
      <c r="K2" s="340"/>
      <c r="L2" s="340"/>
      <c r="M2" s="340"/>
      <c r="N2" s="340"/>
    </row>
    <row r="3" spans="2:14" ht="18" customHeight="1">
      <c r="B3" s="205" t="s">
        <v>709</v>
      </c>
      <c r="C3" s="316"/>
      <c r="D3" s="341"/>
      <c r="E3" s="341"/>
      <c r="F3" s="316"/>
      <c r="G3" s="341"/>
      <c r="H3" s="341"/>
      <c r="I3" s="341"/>
      <c r="J3" s="341"/>
      <c r="K3" s="342"/>
      <c r="L3" s="342"/>
      <c r="M3" s="342"/>
      <c r="N3" s="342"/>
    </row>
    <row r="4" spans="2:14" ht="14.25">
      <c r="B4" s="343"/>
      <c r="C4" s="1238" t="s">
        <v>1163</v>
      </c>
      <c r="D4" s="1239" t="s">
        <v>0</v>
      </c>
      <c r="E4" s="1239" t="s">
        <v>0</v>
      </c>
      <c r="F4" s="1239" t="s">
        <v>0</v>
      </c>
      <c r="G4" s="1239" t="s">
        <v>0</v>
      </c>
      <c r="H4" s="1239" t="s">
        <v>0</v>
      </c>
      <c r="I4" s="1239" t="s">
        <v>0</v>
      </c>
      <c r="J4" s="1239" t="s">
        <v>0</v>
      </c>
      <c r="K4" s="1239" t="s">
        <v>0</v>
      </c>
      <c r="L4" s="1239" t="s">
        <v>0</v>
      </c>
      <c r="M4" s="1239" t="s">
        <v>0</v>
      </c>
      <c r="N4" s="1239" t="s">
        <v>0</v>
      </c>
    </row>
    <row r="5" spans="2:14" ht="14.25">
      <c r="B5" s="344"/>
      <c r="C5" s="1234" t="s">
        <v>710</v>
      </c>
      <c r="D5" s="1234" t="s">
        <v>0</v>
      </c>
      <c r="E5" s="1235" t="s">
        <v>0</v>
      </c>
      <c r="F5" s="1236" t="s">
        <v>711</v>
      </c>
      <c r="G5" s="1237" t="s">
        <v>0</v>
      </c>
      <c r="H5" s="1237" t="s">
        <v>0</v>
      </c>
      <c r="I5" s="1237" t="s">
        <v>0</v>
      </c>
      <c r="J5" s="1237" t="s">
        <v>0</v>
      </c>
      <c r="K5" s="1237" t="s">
        <v>0</v>
      </c>
      <c r="L5" s="1237" t="s">
        <v>0</v>
      </c>
      <c r="M5" s="1237" t="s">
        <v>0</v>
      </c>
      <c r="N5" s="1237" t="s">
        <v>0</v>
      </c>
    </row>
    <row r="6" spans="2:14" ht="52.5">
      <c r="B6" s="345"/>
      <c r="C6" s="346"/>
      <c r="D6" s="347" t="s">
        <v>712</v>
      </c>
      <c r="E6" s="347" t="s">
        <v>713</v>
      </c>
      <c r="F6" s="348"/>
      <c r="G6" s="347" t="s">
        <v>714</v>
      </c>
      <c r="H6" s="347" t="s">
        <v>715</v>
      </c>
      <c r="I6" s="347" t="s">
        <v>716</v>
      </c>
      <c r="J6" s="347" t="s">
        <v>717</v>
      </c>
      <c r="K6" s="347" t="s">
        <v>718</v>
      </c>
      <c r="L6" s="347" t="s">
        <v>719</v>
      </c>
      <c r="M6" s="347" t="s">
        <v>720</v>
      </c>
      <c r="N6" s="349" t="s">
        <v>721</v>
      </c>
    </row>
    <row r="7" spans="2:14" ht="22.5" customHeight="1">
      <c r="B7" s="334" t="s">
        <v>722</v>
      </c>
      <c r="C7" s="351">
        <v>239997.51300000001</v>
      </c>
      <c r="D7" s="351">
        <v>239565.60399999999</v>
      </c>
      <c r="E7" s="351">
        <v>431.90899999999999</v>
      </c>
      <c r="F7" s="351">
        <v>9159.2109999999993</v>
      </c>
      <c r="G7" s="351">
        <v>4767.8869999999997</v>
      </c>
      <c r="H7" s="351">
        <v>464.95499999999998</v>
      </c>
      <c r="I7" s="351">
        <v>708.82</v>
      </c>
      <c r="J7" s="351">
        <v>800.58299999999997</v>
      </c>
      <c r="K7" s="351">
        <v>1125.991</v>
      </c>
      <c r="L7" s="351">
        <v>579.28200000000004</v>
      </c>
      <c r="M7" s="351">
        <v>711.69299999999998</v>
      </c>
      <c r="N7" s="352">
        <v>9072.5390000000007</v>
      </c>
    </row>
    <row r="8" spans="2:14" ht="22.5" customHeight="1">
      <c r="B8" s="263" t="s">
        <v>723</v>
      </c>
      <c r="C8" s="353">
        <v>4</v>
      </c>
      <c r="D8" s="353">
        <v>4</v>
      </c>
      <c r="E8" s="353">
        <v>0</v>
      </c>
      <c r="F8" s="353">
        <v>0</v>
      </c>
      <c r="G8" s="353">
        <v>0</v>
      </c>
      <c r="H8" s="353">
        <v>0</v>
      </c>
      <c r="I8" s="353">
        <v>0</v>
      </c>
      <c r="J8" s="353">
        <v>0</v>
      </c>
      <c r="K8" s="353">
        <v>0</v>
      </c>
      <c r="L8" s="353">
        <v>0</v>
      </c>
      <c r="M8" s="353">
        <v>0</v>
      </c>
      <c r="N8" s="353">
        <v>0</v>
      </c>
    </row>
    <row r="9" spans="2:14" ht="22.5" customHeight="1">
      <c r="B9" s="260" t="s">
        <v>724</v>
      </c>
      <c r="C9" s="355">
        <v>16063.415999999999</v>
      </c>
      <c r="D9" s="355">
        <v>16061.34</v>
      </c>
      <c r="E9" s="355">
        <v>2.0760000000000001</v>
      </c>
      <c r="F9" s="355">
        <v>37.128</v>
      </c>
      <c r="G9" s="355">
        <v>28.146999999999998</v>
      </c>
      <c r="H9" s="355">
        <v>0.65500000000000003</v>
      </c>
      <c r="I9" s="355">
        <v>0.28599999999999998</v>
      </c>
      <c r="J9" s="355">
        <v>0.69599999999999995</v>
      </c>
      <c r="K9" s="355">
        <v>3.871</v>
      </c>
      <c r="L9" s="355">
        <v>0.67500000000000004</v>
      </c>
      <c r="M9" s="355">
        <v>2.798</v>
      </c>
      <c r="N9" s="355">
        <v>36.826000000000001</v>
      </c>
    </row>
    <row r="10" spans="2:14" ht="22.5" customHeight="1">
      <c r="B10" s="263" t="s">
        <v>725</v>
      </c>
      <c r="C10" s="353">
        <v>5857.9210000000003</v>
      </c>
      <c r="D10" s="353">
        <v>5852.0569999999998</v>
      </c>
      <c r="E10" s="353">
        <v>5.8639999999999999</v>
      </c>
      <c r="F10" s="353">
        <v>11.285</v>
      </c>
      <c r="G10" s="353">
        <v>11.285</v>
      </c>
      <c r="H10" s="353">
        <v>0</v>
      </c>
      <c r="I10" s="353">
        <v>0</v>
      </c>
      <c r="J10" s="353">
        <v>0</v>
      </c>
      <c r="K10" s="353">
        <v>0</v>
      </c>
      <c r="L10" s="353">
        <v>0</v>
      </c>
      <c r="M10" s="353">
        <v>0</v>
      </c>
      <c r="N10" s="353">
        <v>11.285</v>
      </c>
    </row>
    <row r="11" spans="2:14" ht="22.5" customHeight="1">
      <c r="B11" s="260" t="s">
        <v>726</v>
      </c>
      <c r="C11" s="355">
        <v>3535.0050000000001</v>
      </c>
      <c r="D11" s="355">
        <v>3534.81</v>
      </c>
      <c r="E11" s="355">
        <v>0.19400000000000001</v>
      </c>
      <c r="F11" s="355">
        <v>2.0249999999999999</v>
      </c>
      <c r="G11" s="355">
        <v>0.29499999999999998</v>
      </c>
      <c r="H11" s="355">
        <v>3.2000000000000001E-2</v>
      </c>
      <c r="I11" s="355">
        <v>0.28999999999999998</v>
      </c>
      <c r="J11" s="355">
        <v>0.80600000000000005</v>
      </c>
      <c r="K11" s="355">
        <v>0.52600000000000002</v>
      </c>
      <c r="L11" s="355">
        <v>1E-3</v>
      </c>
      <c r="M11" s="355">
        <v>7.4999999999999997E-2</v>
      </c>
      <c r="N11" s="355">
        <v>2.0230000000000001</v>
      </c>
    </row>
    <row r="12" spans="2:14" ht="22.5" customHeight="1">
      <c r="B12" s="263" t="s">
        <v>727</v>
      </c>
      <c r="C12" s="353">
        <v>97746.153999999995</v>
      </c>
      <c r="D12" s="353">
        <v>97524.995999999999</v>
      </c>
      <c r="E12" s="353">
        <v>221.15799999999999</v>
      </c>
      <c r="F12" s="353">
        <v>3409.078</v>
      </c>
      <c r="G12" s="353">
        <v>2322.989</v>
      </c>
      <c r="H12" s="353">
        <v>134.203</v>
      </c>
      <c r="I12" s="353">
        <v>244.03800000000001</v>
      </c>
      <c r="J12" s="353">
        <v>277.68099999999998</v>
      </c>
      <c r="K12" s="353">
        <v>271.44499999999999</v>
      </c>
      <c r="L12" s="353">
        <v>56.725999999999999</v>
      </c>
      <c r="M12" s="353">
        <v>101.996</v>
      </c>
      <c r="N12" s="353">
        <v>3377.6849999999999</v>
      </c>
    </row>
    <row r="13" spans="2:14" ht="22.5" customHeight="1">
      <c r="B13" s="260" t="s">
        <v>728</v>
      </c>
      <c r="C13" s="355">
        <v>39831.262000000002</v>
      </c>
      <c r="D13" s="355">
        <v>39746.815000000002</v>
      </c>
      <c r="E13" s="355">
        <v>84.447000000000003</v>
      </c>
      <c r="F13" s="355">
        <v>2116.1950000000002</v>
      </c>
      <c r="G13" s="355">
        <v>1282.182</v>
      </c>
      <c r="H13" s="355">
        <v>103.21</v>
      </c>
      <c r="I13" s="355">
        <v>190.303</v>
      </c>
      <c r="J13" s="355">
        <v>230.12700000000001</v>
      </c>
      <c r="K13" s="355">
        <v>176.511</v>
      </c>
      <c r="L13" s="355">
        <v>48.786000000000001</v>
      </c>
      <c r="M13" s="355">
        <v>85.076999999999998</v>
      </c>
      <c r="N13" s="355">
        <v>2085.922</v>
      </c>
    </row>
    <row r="14" spans="2:14" ht="22.5" customHeight="1">
      <c r="B14" s="263" t="s">
        <v>729</v>
      </c>
      <c r="C14" s="353">
        <v>116791.01700000001</v>
      </c>
      <c r="D14" s="353">
        <v>116588.4</v>
      </c>
      <c r="E14" s="353">
        <v>202.61699999999999</v>
      </c>
      <c r="F14" s="353">
        <v>5699.6959999999999</v>
      </c>
      <c r="G14" s="353">
        <v>2405.172</v>
      </c>
      <c r="H14" s="353">
        <v>330.06400000000002</v>
      </c>
      <c r="I14" s="353">
        <v>464.20600000000002</v>
      </c>
      <c r="J14" s="353">
        <v>521.4</v>
      </c>
      <c r="K14" s="353">
        <v>850.149</v>
      </c>
      <c r="L14" s="353">
        <v>521.88</v>
      </c>
      <c r="M14" s="353">
        <v>606.82399999999996</v>
      </c>
      <c r="N14" s="353">
        <v>5644.72</v>
      </c>
    </row>
    <row r="15" spans="2:14" ht="22.5" customHeight="1">
      <c r="B15" s="334" t="s">
        <v>730</v>
      </c>
      <c r="C15" s="351">
        <v>42615.68</v>
      </c>
      <c r="D15" s="351">
        <v>42615.68</v>
      </c>
      <c r="E15" s="351">
        <v>0</v>
      </c>
      <c r="F15" s="351">
        <v>12.513</v>
      </c>
      <c r="G15" s="351">
        <v>11.811999999999999</v>
      </c>
      <c r="H15" s="351">
        <v>0</v>
      </c>
      <c r="I15" s="351">
        <v>0</v>
      </c>
      <c r="J15" s="351">
        <v>0.7</v>
      </c>
      <c r="K15" s="351">
        <v>0</v>
      </c>
      <c r="L15" s="351">
        <v>0</v>
      </c>
      <c r="M15" s="351">
        <v>0</v>
      </c>
      <c r="N15" s="351">
        <v>12.513</v>
      </c>
    </row>
    <row r="16" spans="2:14" ht="22.5" customHeight="1">
      <c r="B16" s="263" t="s">
        <v>723</v>
      </c>
      <c r="C16" s="353">
        <v>0</v>
      </c>
      <c r="D16" s="353">
        <v>0</v>
      </c>
      <c r="E16" s="353">
        <v>0</v>
      </c>
      <c r="F16" s="353">
        <v>0</v>
      </c>
      <c r="G16" s="353">
        <v>0</v>
      </c>
      <c r="H16" s="353">
        <v>0</v>
      </c>
      <c r="I16" s="353">
        <v>0</v>
      </c>
      <c r="J16" s="353">
        <v>0</v>
      </c>
      <c r="K16" s="353">
        <v>0</v>
      </c>
      <c r="L16" s="353">
        <v>0</v>
      </c>
      <c r="M16" s="353">
        <v>0</v>
      </c>
      <c r="N16" s="353">
        <v>0</v>
      </c>
    </row>
    <row r="17" spans="2:14" ht="22.5" customHeight="1">
      <c r="B17" s="260" t="s">
        <v>724</v>
      </c>
      <c r="C17" s="355">
        <v>37338.322999999997</v>
      </c>
      <c r="D17" s="355">
        <v>37338.322999999997</v>
      </c>
      <c r="E17" s="355">
        <v>0</v>
      </c>
      <c r="F17" s="355">
        <v>0</v>
      </c>
      <c r="G17" s="355">
        <v>0</v>
      </c>
      <c r="H17" s="355">
        <v>0</v>
      </c>
      <c r="I17" s="355">
        <v>0</v>
      </c>
      <c r="J17" s="355">
        <v>0</v>
      </c>
      <c r="K17" s="355">
        <v>0</v>
      </c>
      <c r="L17" s="355">
        <v>0</v>
      </c>
      <c r="M17" s="355">
        <v>0</v>
      </c>
      <c r="N17" s="355">
        <v>0</v>
      </c>
    </row>
    <row r="18" spans="2:14" ht="22.5" customHeight="1">
      <c r="B18" s="263" t="s">
        <v>725</v>
      </c>
      <c r="C18" s="353">
        <v>582.39200000000005</v>
      </c>
      <c r="D18" s="353">
        <v>582.39200000000005</v>
      </c>
      <c r="E18" s="353">
        <v>0</v>
      </c>
      <c r="F18" s="353">
        <v>0</v>
      </c>
      <c r="G18" s="353">
        <v>0</v>
      </c>
      <c r="H18" s="353">
        <v>0</v>
      </c>
      <c r="I18" s="353">
        <v>0</v>
      </c>
      <c r="J18" s="353">
        <v>0</v>
      </c>
      <c r="K18" s="353">
        <v>0</v>
      </c>
      <c r="L18" s="353">
        <v>0</v>
      </c>
      <c r="M18" s="353">
        <v>0</v>
      </c>
      <c r="N18" s="353">
        <v>0</v>
      </c>
    </row>
    <row r="19" spans="2:14" ht="22.5" customHeight="1">
      <c r="B19" s="260" t="s">
        <v>726</v>
      </c>
      <c r="C19" s="355">
        <v>1729.9760000000001</v>
      </c>
      <c r="D19" s="355">
        <v>1729.9760000000001</v>
      </c>
      <c r="E19" s="355">
        <v>0</v>
      </c>
      <c r="F19" s="355">
        <v>0</v>
      </c>
      <c r="G19" s="355">
        <v>0</v>
      </c>
      <c r="H19" s="355">
        <v>0</v>
      </c>
      <c r="I19" s="355">
        <v>0</v>
      </c>
      <c r="J19" s="355">
        <v>0</v>
      </c>
      <c r="K19" s="355">
        <v>0</v>
      </c>
      <c r="L19" s="355">
        <v>0</v>
      </c>
      <c r="M19" s="355">
        <v>0</v>
      </c>
      <c r="N19" s="355">
        <v>0</v>
      </c>
    </row>
    <row r="20" spans="2:14" ht="22.5" customHeight="1">
      <c r="B20" s="263" t="s">
        <v>727</v>
      </c>
      <c r="C20" s="353">
        <v>2964.99</v>
      </c>
      <c r="D20" s="353">
        <v>2964.99</v>
      </c>
      <c r="E20" s="353">
        <v>0</v>
      </c>
      <c r="F20" s="353">
        <v>12.513</v>
      </c>
      <c r="G20" s="353">
        <v>11.811999999999999</v>
      </c>
      <c r="H20" s="353">
        <v>0</v>
      </c>
      <c r="I20" s="353">
        <v>0</v>
      </c>
      <c r="J20" s="353">
        <v>0.7</v>
      </c>
      <c r="K20" s="353">
        <v>0</v>
      </c>
      <c r="L20" s="353">
        <v>0</v>
      </c>
      <c r="M20" s="353">
        <v>0</v>
      </c>
      <c r="N20" s="353">
        <v>12.513</v>
      </c>
    </row>
    <row r="21" spans="2:14" ht="22.5" customHeight="1">
      <c r="B21" s="334" t="s">
        <v>731</v>
      </c>
      <c r="C21" s="351">
        <v>104099.469</v>
      </c>
      <c r="D21" s="356"/>
      <c r="E21" s="356"/>
      <c r="F21" s="351">
        <v>950.77599999999995</v>
      </c>
      <c r="G21" s="356"/>
      <c r="H21" s="356"/>
      <c r="I21" s="356"/>
      <c r="J21" s="356"/>
      <c r="K21" s="356"/>
      <c r="L21" s="356"/>
      <c r="M21" s="356"/>
      <c r="N21" s="351">
        <v>859.37</v>
      </c>
    </row>
    <row r="22" spans="2:14" ht="22.5" customHeight="1">
      <c r="B22" s="263" t="s">
        <v>723</v>
      </c>
      <c r="C22" s="353">
        <v>0</v>
      </c>
      <c r="D22" s="357"/>
      <c r="E22" s="357"/>
      <c r="F22" s="353">
        <v>0</v>
      </c>
      <c r="G22" s="357"/>
      <c r="H22" s="357"/>
      <c r="I22" s="357"/>
      <c r="J22" s="357"/>
      <c r="K22" s="357"/>
      <c r="L22" s="357"/>
      <c r="M22" s="357"/>
      <c r="N22" s="353">
        <v>0</v>
      </c>
    </row>
    <row r="23" spans="2:14" ht="22.5" customHeight="1">
      <c r="B23" s="260" t="s">
        <v>724</v>
      </c>
      <c r="C23" s="355">
        <v>5009.7479999999996</v>
      </c>
      <c r="D23" s="357"/>
      <c r="E23" s="357"/>
      <c r="F23" s="355">
        <v>0.39500000000000002</v>
      </c>
      <c r="G23" s="357"/>
      <c r="H23" s="357"/>
      <c r="I23" s="357"/>
      <c r="J23" s="357"/>
      <c r="K23" s="357"/>
      <c r="L23" s="357"/>
      <c r="M23" s="357"/>
      <c r="N23" s="355">
        <v>0.38500000000000001</v>
      </c>
    </row>
    <row r="24" spans="2:14" ht="22.5" customHeight="1">
      <c r="B24" s="263" t="s">
        <v>725</v>
      </c>
      <c r="C24" s="353">
        <v>988.89499999999998</v>
      </c>
      <c r="D24" s="357"/>
      <c r="E24" s="357"/>
      <c r="F24" s="353">
        <v>1.1499999999999999</v>
      </c>
      <c r="G24" s="357"/>
      <c r="H24" s="357"/>
      <c r="I24" s="357"/>
      <c r="J24" s="357"/>
      <c r="K24" s="357"/>
      <c r="L24" s="357"/>
      <c r="M24" s="357"/>
      <c r="N24" s="353">
        <v>1.1499999999999999</v>
      </c>
    </row>
    <row r="25" spans="2:14" ht="22.5" customHeight="1">
      <c r="B25" s="260" t="s">
        <v>726</v>
      </c>
      <c r="C25" s="355">
        <v>1825.0150000000001</v>
      </c>
      <c r="D25" s="357"/>
      <c r="E25" s="357"/>
      <c r="F25" s="355">
        <v>2.673</v>
      </c>
      <c r="G25" s="357"/>
      <c r="H25" s="357"/>
      <c r="I25" s="357"/>
      <c r="J25" s="357"/>
      <c r="K25" s="357"/>
      <c r="L25" s="357"/>
      <c r="M25" s="357"/>
      <c r="N25" s="355">
        <v>2.6669999999999998</v>
      </c>
    </row>
    <row r="26" spans="2:14" ht="22.5" customHeight="1">
      <c r="B26" s="263" t="s">
        <v>727</v>
      </c>
      <c r="C26" s="353">
        <v>54371.010999999999</v>
      </c>
      <c r="D26" s="357"/>
      <c r="E26" s="357"/>
      <c r="F26" s="353">
        <v>734.12599999999998</v>
      </c>
      <c r="G26" s="357"/>
      <c r="H26" s="357"/>
      <c r="I26" s="357"/>
      <c r="J26" s="357"/>
      <c r="K26" s="357"/>
      <c r="L26" s="357"/>
      <c r="M26" s="357"/>
      <c r="N26" s="353">
        <v>724.77</v>
      </c>
    </row>
    <row r="27" spans="2:14" ht="22.5" customHeight="1">
      <c r="B27" s="260" t="s">
        <v>729</v>
      </c>
      <c r="C27" s="355">
        <v>41904.800999999999</v>
      </c>
      <c r="D27" s="357"/>
      <c r="E27" s="357"/>
      <c r="F27" s="355">
        <v>212.43</v>
      </c>
      <c r="G27" s="357"/>
      <c r="H27" s="357"/>
      <c r="I27" s="357"/>
      <c r="J27" s="357"/>
      <c r="K27" s="357"/>
      <c r="L27" s="357"/>
      <c r="M27" s="357"/>
      <c r="N27" s="355">
        <v>130.39599999999999</v>
      </c>
    </row>
    <row r="28" spans="2:14" ht="22.5" customHeight="1" thickBot="1">
      <c r="B28" s="322" t="s">
        <v>708</v>
      </c>
      <c r="C28" s="358">
        <v>386712.66200000001</v>
      </c>
      <c r="D28" s="358">
        <v>0</v>
      </c>
      <c r="E28" s="358">
        <v>0</v>
      </c>
      <c r="F28" s="358">
        <v>10122.5</v>
      </c>
      <c r="G28" s="358">
        <v>0</v>
      </c>
      <c r="H28" s="358">
        <v>0</v>
      </c>
      <c r="I28" s="358">
        <v>0</v>
      </c>
      <c r="J28" s="358">
        <v>0</v>
      </c>
      <c r="K28" s="358">
        <v>0</v>
      </c>
      <c r="L28" s="358">
        <v>0</v>
      </c>
      <c r="M28" s="358">
        <v>0</v>
      </c>
      <c r="N28" s="358">
        <v>9944.4220000000023</v>
      </c>
    </row>
    <row r="29" spans="2:14" ht="19.5" customHeight="1">
      <c r="B29" s="77"/>
      <c r="C29" s="77"/>
      <c r="D29" s="350"/>
      <c r="E29" s="350"/>
      <c r="F29" s="77"/>
      <c r="G29" s="350"/>
      <c r="H29" s="350"/>
      <c r="I29" s="350"/>
      <c r="J29" s="350"/>
      <c r="K29" s="359"/>
      <c r="L29" s="350"/>
      <c r="M29" s="350"/>
      <c r="N29" s="350"/>
    </row>
    <row r="30" spans="2:14" ht="12.75" customHeight="1"/>
    <row r="31" spans="2:14" ht="12.75" customHeight="1"/>
    <row r="32" spans="2:14" ht="12.75" customHeight="1"/>
    <row r="33" ht="12.75" customHeight="1"/>
    <row r="34" ht="18" customHeight="1"/>
    <row r="35" ht="17.25" customHeight="1"/>
    <row r="36" ht="20.25" customHeight="1"/>
    <row r="37" ht="24" customHeight="1"/>
    <row r="38" ht="64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  <row r="47" ht="19.5" customHeight="1"/>
    <row r="48" ht="19.5" customHeight="1"/>
    <row r="49" ht="19.5" customHeight="1"/>
    <row r="50" ht="19.5" customHeight="1"/>
    <row r="51" ht="19.5" customHeight="1"/>
    <row r="52" ht="19.5" customHeight="1"/>
    <row r="53" ht="19.5" customHeight="1"/>
    <row r="54" ht="19.5" customHeight="1"/>
    <row r="55" ht="19.5" customHeight="1"/>
    <row r="56" ht="19.5" customHeight="1"/>
    <row r="57" ht="19.5" customHeight="1"/>
    <row r="58" ht="19.5" customHeight="1"/>
    <row r="59" ht="19.5" customHeight="1"/>
    <row r="60" ht="19.5" customHeight="1"/>
    <row r="61" ht="12.75" customHeight="1"/>
    <row r="62" ht="12.75" customHeight="1"/>
    <row r="63" ht="12.75" customHeight="1"/>
    <row r="64" ht="12.75" customHeight="1"/>
    <row r="65" ht="18" customHeight="1"/>
    <row r="66" ht="17.25" customHeight="1"/>
    <row r="67" ht="20.25" customHeight="1"/>
    <row r="68" ht="24" customHeight="1"/>
    <row r="69" ht="64.5" customHeight="1"/>
    <row r="70" ht="19.5" customHeight="1"/>
    <row r="71" ht="19.5" customHeight="1"/>
    <row r="72" ht="19.5" customHeight="1"/>
    <row r="73" ht="19.5" customHeight="1"/>
    <row r="74" ht="19.5" customHeight="1"/>
    <row r="75" ht="19.5" customHeight="1"/>
    <row r="76" ht="19.5" customHeight="1"/>
    <row r="77" ht="19.5" customHeight="1"/>
    <row r="78" ht="19.5" customHeight="1"/>
    <row r="79" ht="19.5" customHeight="1"/>
    <row r="80" ht="19.5" customHeight="1"/>
    <row r="81" ht="19.5" customHeight="1"/>
    <row r="82" ht="19.5" customHeight="1"/>
    <row r="83" ht="19.5" customHeight="1"/>
    <row r="84" ht="19.5" customHeight="1"/>
    <row r="85" ht="19.5" customHeight="1"/>
    <row r="86" ht="19.5" customHeight="1"/>
    <row r="87" ht="19.5" customHeight="1"/>
    <row r="88" ht="19.5" customHeight="1"/>
    <row r="89" ht="19.5" customHeight="1"/>
    <row r="90" ht="19.5" customHeight="1"/>
    <row r="91" ht="19.5" customHeight="1"/>
    <row r="92" ht="25.5" customHeight="1"/>
  </sheetData>
  <mergeCells count="3">
    <mergeCell ref="C5:E5"/>
    <mergeCell ref="F5:N5"/>
    <mergeCell ref="C4:N4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Q92"/>
  <sheetViews>
    <sheetView showGridLines="0" workbookViewId="0">
      <selection activeCell="E28" sqref="E28"/>
    </sheetView>
  </sheetViews>
  <sheetFormatPr baseColWidth="10" defaultColWidth="9.140625" defaultRowHeight="12.75"/>
  <cols>
    <col min="2" max="2" width="29.140625"/>
    <col min="3" max="17" width="14.28515625" customWidth="1"/>
  </cols>
  <sheetData>
    <row r="1" spans="2:17" ht="17.25" customHeight="1">
      <c r="B1" s="49"/>
      <c r="C1" s="49"/>
      <c r="D1" s="339"/>
      <c r="E1" s="339"/>
      <c r="F1" s="49"/>
      <c r="G1" s="339"/>
      <c r="H1" s="339"/>
      <c r="I1" s="339"/>
      <c r="J1" s="339"/>
      <c r="K1" s="339"/>
      <c r="L1" s="339"/>
      <c r="M1" s="339"/>
      <c r="N1" s="339"/>
      <c r="O1" s="49"/>
      <c r="P1" s="49"/>
      <c r="Q1" s="49"/>
    </row>
    <row r="2" spans="2:17" ht="18" thickBot="1">
      <c r="B2" s="288" t="s">
        <v>1624</v>
      </c>
      <c r="C2" s="50"/>
      <c r="D2" s="340"/>
      <c r="E2" s="340"/>
      <c r="F2" s="50"/>
      <c r="G2" s="340"/>
      <c r="H2" s="340"/>
      <c r="I2" s="340"/>
      <c r="J2" s="340"/>
      <c r="K2" s="340"/>
      <c r="L2" s="340"/>
      <c r="M2" s="340"/>
      <c r="N2" s="340"/>
      <c r="O2" s="340"/>
      <c r="P2" s="340"/>
      <c r="Q2" s="340"/>
    </row>
    <row r="3" spans="2:17" ht="19.899999999999999" customHeight="1">
      <c r="B3" s="289" t="s">
        <v>733</v>
      </c>
      <c r="C3" s="316"/>
      <c r="D3" s="341"/>
      <c r="E3" s="341"/>
      <c r="F3" s="316"/>
      <c r="G3" s="341"/>
      <c r="H3" s="341"/>
      <c r="I3" s="341"/>
      <c r="J3" s="341"/>
      <c r="K3" s="342"/>
      <c r="L3" s="342"/>
      <c r="M3" s="342"/>
      <c r="N3" s="342"/>
      <c r="O3" s="360"/>
      <c r="P3" s="360"/>
      <c r="Q3" s="360"/>
    </row>
    <row r="4" spans="2:17" ht="25.5" customHeight="1">
      <c r="B4" s="361"/>
      <c r="C4" s="1240" t="s">
        <v>1163</v>
      </c>
      <c r="D4" s="1241" t="s">
        <v>0</v>
      </c>
      <c r="E4" s="1241" t="s">
        <v>0</v>
      </c>
      <c r="F4" s="1241" t="s">
        <v>0</v>
      </c>
      <c r="G4" s="1241" t="s">
        <v>0</v>
      </c>
      <c r="H4" s="1242" t="s">
        <v>0</v>
      </c>
      <c r="I4" s="1243" t="s">
        <v>1167</v>
      </c>
      <c r="J4" s="1225" t="s">
        <v>0</v>
      </c>
      <c r="K4" s="1225" t="s">
        <v>0</v>
      </c>
      <c r="L4" s="1225" t="s">
        <v>0</v>
      </c>
      <c r="M4" s="1225" t="s">
        <v>0</v>
      </c>
      <c r="N4" s="1226" t="s">
        <v>0</v>
      </c>
      <c r="O4" s="1244" t="s">
        <v>734</v>
      </c>
      <c r="P4" s="1227" t="s">
        <v>735</v>
      </c>
      <c r="Q4" s="1225" t="s">
        <v>0</v>
      </c>
    </row>
    <row r="5" spans="2:17" ht="38.25" customHeight="1">
      <c r="B5" s="362"/>
      <c r="C5" s="1230" t="s">
        <v>736</v>
      </c>
      <c r="D5" s="1230" t="s">
        <v>0</v>
      </c>
      <c r="E5" s="1231" t="s">
        <v>0</v>
      </c>
      <c r="F5" s="1229" t="s">
        <v>737</v>
      </c>
      <c r="G5" s="1230" t="s">
        <v>0</v>
      </c>
      <c r="H5" s="1231" t="s">
        <v>0</v>
      </c>
      <c r="I5" s="1233" t="s">
        <v>738</v>
      </c>
      <c r="J5" s="1245" t="s">
        <v>0</v>
      </c>
      <c r="K5" s="1246" t="s">
        <v>0</v>
      </c>
      <c r="L5" s="1233" t="s">
        <v>739</v>
      </c>
      <c r="M5" s="1245" t="s">
        <v>0</v>
      </c>
      <c r="N5" s="1246" t="s">
        <v>0</v>
      </c>
      <c r="O5" s="1244" t="s">
        <v>0</v>
      </c>
      <c r="P5" s="1232" t="s">
        <v>740</v>
      </c>
      <c r="Q5" s="1247" t="s">
        <v>741</v>
      </c>
    </row>
    <row r="6" spans="2:17" ht="45" customHeight="1">
      <c r="B6" s="363"/>
      <c r="C6" s="364"/>
      <c r="D6" s="331" t="s">
        <v>742</v>
      </c>
      <c r="E6" s="331" t="s">
        <v>743</v>
      </c>
      <c r="F6" s="330"/>
      <c r="G6" s="331" t="s">
        <v>743</v>
      </c>
      <c r="H6" s="331" t="s">
        <v>744</v>
      </c>
      <c r="I6" s="327"/>
      <c r="J6" s="331" t="s">
        <v>742</v>
      </c>
      <c r="K6" s="331" t="s">
        <v>743</v>
      </c>
      <c r="L6" s="327"/>
      <c r="M6" s="331" t="s">
        <v>743</v>
      </c>
      <c r="N6" s="331" t="s">
        <v>744</v>
      </c>
      <c r="O6" s="1244" t="s">
        <v>0</v>
      </c>
      <c r="P6" s="1232" t="s">
        <v>0</v>
      </c>
      <c r="Q6" s="1247" t="s">
        <v>0</v>
      </c>
    </row>
    <row r="7" spans="2:17" ht="18.75" customHeight="1">
      <c r="B7" s="334" t="s">
        <v>745</v>
      </c>
      <c r="C7" s="336">
        <v>239997.51300000001</v>
      </c>
      <c r="D7" s="336">
        <v>220178.51199999999</v>
      </c>
      <c r="E7" s="336">
        <v>19452.917000000001</v>
      </c>
      <c r="F7" s="336">
        <v>9159.2109999999993</v>
      </c>
      <c r="G7" s="336">
        <v>597.99300000000005</v>
      </c>
      <c r="H7" s="336">
        <v>8282.2360000000008</v>
      </c>
      <c r="I7" s="336">
        <v>1856.443</v>
      </c>
      <c r="J7" s="336">
        <v>843.10500000000002</v>
      </c>
      <c r="K7" s="336">
        <v>1034.3119999999999</v>
      </c>
      <c r="L7" s="336">
        <v>3733.2139999999999</v>
      </c>
      <c r="M7" s="336">
        <v>31.911000000000001</v>
      </c>
      <c r="N7" s="336">
        <v>3691.59</v>
      </c>
      <c r="O7" s="336">
        <v>0</v>
      </c>
      <c r="P7" s="336">
        <v>158845.84700000001</v>
      </c>
      <c r="Q7" s="336">
        <v>4912.4430000000002</v>
      </c>
    </row>
    <row r="8" spans="2:17" ht="18.75" customHeight="1">
      <c r="B8" s="263" t="s">
        <v>746</v>
      </c>
      <c r="C8" s="321">
        <v>4</v>
      </c>
      <c r="D8" s="321">
        <v>4</v>
      </c>
      <c r="E8" s="321">
        <v>0</v>
      </c>
      <c r="F8" s="321">
        <v>0</v>
      </c>
      <c r="G8" s="321">
        <v>0</v>
      </c>
      <c r="H8" s="321">
        <v>0</v>
      </c>
      <c r="I8" s="321">
        <v>0</v>
      </c>
      <c r="J8" s="321">
        <v>0</v>
      </c>
      <c r="K8" s="321">
        <v>0</v>
      </c>
      <c r="L8" s="321">
        <v>0</v>
      </c>
      <c r="M8" s="321">
        <v>0</v>
      </c>
      <c r="N8" s="321">
        <v>0</v>
      </c>
      <c r="O8" s="321">
        <v>0</v>
      </c>
      <c r="P8" s="321">
        <v>0</v>
      </c>
      <c r="Q8" s="321">
        <v>0</v>
      </c>
    </row>
    <row r="9" spans="2:17" ht="18.75" customHeight="1">
      <c r="B9" s="260" t="s">
        <v>747</v>
      </c>
      <c r="C9" s="320">
        <v>16063.415999999999</v>
      </c>
      <c r="D9" s="320">
        <v>15612.188</v>
      </c>
      <c r="E9" s="320">
        <v>367.31700000000001</v>
      </c>
      <c r="F9" s="320">
        <v>37.128</v>
      </c>
      <c r="G9" s="320">
        <v>3.536</v>
      </c>
      <c r="H9" s="320">
        <v>22.442</v>
      </c>
      <c r="I9" s="320">
        <v>2.9279999999999999</v>
      </c>
      <c r="J9" s="320">
        <v>2.6880000000000002</v>
      </c>
      <c r="K9" s="320">
        <v>0.24</v>
      </c>
      <c r="L9" s="320">
        <v>5.6589999999999998</v>
      </c>
      <c r="M9" s="320">
        <v>0</v>
      </c>
      <c r="N9" s="320">
        <v>5.4690000000000003</v>
      </c>
      <c r="O9" s="320">
        <v>0</v>
      </c>
      <c r="P9" s="320">
        <v>884.59299999999996</v>
      </c>
      <c r="Q9" s="320">
        <v>15.048</v>
      </c>
    </row>
    <row r="10" spans="2:17" ht="18.75" customHeight="1">
      <c r="B10" s="263" t="s">
        <v>748</v>
      </c>
      <c r="C10" s="321">
        <v>5857.9210000000003</v>
      </c>
      <c r="D10" s="321">
        <v>5820.518</v>
      </c>
      <c r="E10" s="321">
        <v>4.8029999999999999</v>
      </c>
      <c r="F10" s="321">
        <v>11.285</v>
      </c>
      <c r="G10" s="321">
        <v>1.296</v>
      </c>
      <c r="H10" s="321">
        <v>2.5999999999999999E-2</v>
      </c>
      <c r="I10" s="321">
        <v>0.377</v>
      </c>
      <c r="J10" s="321">
        <v>0.377</v>
      </c>
      <c r="K10" s="321">
        <v>0</v>
      </c>
      <c r="L10" s="321">
        <v>0</v>
      </c>
      <c r="M10" s="321">
        <v>0</v>
      </c>
      <c r="N10" s="321">
        <v>0</v>
      </c>
      <c r="O10" s="321">
        <v>0</v>
      </c>
      <c r="P10" s="321">
        <v>1451.337</v>
      </c>
      <c r="Q10" s="321">
        <v>0</v>
      </c>
    </row>
    <row r="11" spans="2:17" ht="18.75" customHeight="1">
      <c r="B11" s="260" t="s">
        <v>749</v>
      </c>
      <c r="C11" s="320">
        <v>3535.0050000000001</v>
      </c>
      <c r="D11" s="320">
        <v>3174.8589999999999</v>
      </c>
      <c r="E11" s="320">
        <v>117.364</v>
      </c>
      <c r="F11" s="320">
        <v>2.0249999999999999</v>
      </c>
      <c r="G11" s="320">
        <v>4.2000000000000003E-2</v>
      </c>
      <c r="H11" s="320">
        <v>1.9279999999999999</v>
      </c>
      <c r="I11" s="320">
        <v>7.7670000000000003</v>
      </c>
      <c r="J11" s="320">
        <v>4.0940000000000003</v>
      </c>
      <c r="K11" s="320">
        <v>3.496</v>
      </c>
      <c r="L11" s="320">
        <v>1.4159999999999999</v>
      </c>
      <c r="M11" s="320">
        <v>3.0000000000000001E-3</v>
      </c>
      <c r="N11" s="320">
        <v>1.413</v>
      </c>
      <c r="O11" s="320">
        <v>0</v>
      </c>
      <c r="P11" s="320">
        <v>1546.4839999999999</v>
      </c>
      <c r="Q11" s="320">
        <v>0.57399999999999995</v>
      </c>
    </row>
    <row r="12" spans="2:17" ht="18.75" customHeight="1">
      <c r="B12" s="263" t="s">
        <v>750</v>
      </c>
      <c r="C12" s="321">
        <v>97746.153999999995</v>
      </c>
      <c r="D12" s="321">
        <v>89399.668999999994</v>
      </c>
      <c r="E12" s="321">
        <v>8341.0220000000008</v>
      </c>
      <c r="F12" s="321">
        <v>3409.078</v>
      </c>
      <c r="G12" s="321">
        <v>434.34800000000001</v>
      </c>
      <c r="H12" s="321">
        <v>2726.7170000000001</v>
      </c>
      <c r="I12" s="321">
        <v>872.9</v>
      </c>
      <c r="J12" s="321">
        <v>462.89299999999997</v>
      </c>
      <c r="K12" s="321">
        <v>437.589</v>
      </c>
      <c r="L12" s="321">
        <v>1534.7629999999999</v>
      </c>
      <c r="M12" s="321">
        <v>21.254000000000001</v>
      </c>
      <c r="N12" s="321">
        <v>1504.0989999999999</v>
      </c>
      <c r="O12" s="321">
        <v>0</v>
      </c>
      <c r="P12" s="321">
        <v>57061.63</v>
      </c>
      <c r="Q12" s="321">
        <v>1496.482</v>
      </c>
    </row>
    <row r="13" spans="2:17" ht="18.75" customHeight="1">
      <c r="B13" s="260" t="s">
        <v>751</v>
      </c>
      <c r="C13" s="320">
        <v>39831.262000000002</v>
      </c>
      <c r="D13" s="320">
        <v>34260.811000000002</v>
      </c>
      <c r="E13" s="320">
        <v>5568.41</v>
      </c>
      <c r="F13" s="320">
        <v>2116.1950000000002</v>
      </c>
      <c r="G13" s="320">
        <v>236.97399999999999</v>
      </c>
      <c r="H13" s="320">
        <v>1802.0160000000001</v>
      </c>
      <c r="I13" s="320">
        <v>563.30799999999999</v>
      </c>
      <c r="J13" s="320">
        <v>288.75799999999998</v>
      </c>
      <c r="K13" s="320">
        <v>274.55099999999999</v>
      </c>
      <c r="L13" s="320">
        <v>899.53800000000001</v>
      </c>
      <c r="M13" s="320">
        <v>16.556000000000001</v>
      </c>
      <c r="N13" s="320">
        <v>874.928</v>
      </c>
      <c r="O13" s="320">
        <v>0</v>
      </c>
      <c r="P13" s="320">
        <v>33237.307000000001</v>
      </c>
      <c r="Q13" s="320">
        <v>1140.9839999999999</v>
      </c>
    </row>
    <row r="14" spans="2:17" ht="18.75" customHeight="1">
      <c r="B14" s="263" t="s">
        <v>752</v>
      </c>
      <c r="C14" s="321">
        <v>116791.01700000001</v>
      </c>
      <c r="D14" s="321">
        <v>106167.277</v>
      </c>
      <c r="E14" s="321">
        <v>10622.411</v>
      </c>
      <c r="F14" s="321">
        <v>5699.6959999999999</v>
      </c>
      <c r="G14" s="321">
        <v>158.77000000000001</v>
      </c>
      <c r="H14" s="321">
        <v>5531.1220000000003</v>
      </c>
      <c r="I14" s="321">
        <v>972.47199999999998</v>
      </c>
      <c r="J14" s="321">
        <v>373.053</v>
      </c>
      <c r="K14" s="321">
        <v>592.98800000000006</v>
      </c>
      <c r="L14" s="321">
        <v>2191.3760000000002</v>
      </c>
      <c r="M14" s="321">
        <v>10.654</v>
      </c>
      <c r="N14" s="321">
        <v>2180.6089999999999</v>
      </c>
      <c r="O14" s="321">
        <v>0</v>
      </c>
      <c r="P14" s="321">
        <v>97901.803</v>
      </c>
      <c r="Q14" s="321">
        <v>3400.34</v>
      </c>
    </row>
    <row r="15" spans="2:17" ht="18.75" customHeight="1">
      <c r="B15" s="334" t="s">
        <v>753</v>
      </c>
      <c r="C15" s="336">
        <v>42615.68</v>
      </c>
      <c r="D15" s="336">
        <v>42459.656999999999</v>
      </c>
      <c r="E15" s="336">
        <v>103.506</v>
      </c>
      <c r="F15" s="336">
        <v>12.513</v>
      </c>
      <c r="G15" s="336">
        <v>0</v>
      </c>
      <c r="H15" s="336">
        <v>12.513</v>
      </c>
      <c r="I15" s="336">
        <v>7.4139999999999997</v>
      </c>
      <c r="J15" s="336">
        <v>2.2989999999999999</v>
      </c>
      <c r="K15" s="336">
        <v>5.1150000000000002</v>
      </c>
      <c r="L15" s="336">
        <v>3.9670000000000001</v>
      </c>
      <c r="M15" s="336">
        <v>0</v>
      </c>
      <c r="N15" s="336">
        <v>3.9670000000000001</v>
      </c>
      <c r="O15" s="336">
        <v>0</v>
      </c>
      <c r="P15" s="336">
        <v>8673.2839999999997</v>
      </c>
      <c r="Q15" s="336">
        <v>0</v>
      </c>
    </row>
    <row r="16" spans="2:17" ht="18.75" customHeight="1">
      <c r="B16" s="263" t="s">
        <v>746</v>
      </c>
      <c r="C16" s="321">
        <v>0</v>
      </c>
      <c r="D16" s="321">
        <v>0</v>
      </c>
      <c r="E16" s="321">
        <v>0</v>
      </c>
      <c r="F16" s="321">
        <v>0</v>
      </c>
      <c r="G16" s="321">
        <v>0</v>
      </c>
      <c r="H16" s="321">
        <v>0</v>
      </c>
      <c r="I16" s="321">
        <v>0</v>
      </c>
      <c r="J16" s="321">
        <v>0</v>
      </c>
      <c r="K16" s="321">
        <v>0</v>
      </c>
      <c r="L16" s="321">
        <v>0</v>
      </c>
      <c r="M16" s="321">
        <v>0</v>
      </c>
      <c r="N16" s="321">
        <v>0</v>
      </c>
      <c r="O16" s="321">
        <v>0</v>
      </c>
      <c r="P16" s="321">
        <v>0</v>
      </c>
      <c r="Q16" s="321">
        <v>0</v>
      </c>
    </row>
    <row r="17" spans="2:17" ht="18.75" customHeight="1">
      <c r="B17" s="260" t="s">
        <v>747</v>
      </c>
      <c r="C17" s="320">
        <v>37338.322999999997</v>
      </c>
      <c r="D17" s="320">
        <v>37338.322999999997</v>
      </c>
      <c r="E17" s="320">
        <v>0</v>
      </c>
      <c r="F17" s="320">
        <v>0</v>
      </c>
      <c r="G17" s="320">
        <v>0</v>
      </c>
      <c r="H17" s="320">
        <v>0</v>
      </c>
      <c r="I17" s="320">
        <v>0</v>
      </c>
      <c r="J17" s="320">
        <v>0</v>
      </c>
      <c r="K17" s="320">
        <v>0</v>
      </c>
      <c r="L17" s="320">
        <v>0</v>
      </c>
      <c r="M17" s="320">
        <v>0</v>
      </c>
      <c r="N17" s="320">
        <v>0</v>
      </c>
      <c r="O17" s="320">
        <v>0</v>
      </c>
      <c r="P17" s="320">
        <v>7101.009</v>
      </c>
      <c r="Q17" s="320">
        <v>0</v>
      </c>
    </row>
    <row r="18" spans="2:17" ht="18.75" customHeight="1">
      <c r="B18" s="263" t="s">
        <v>748</v>
      </c>
      <c r="C18" s="321">
        <v>582.39200000000005</v>
      </c>
      <c r="D18" s="321">
        <v>581.41499999999996</v>
      </c>
      <c r="E18" s="321">
        <v>0</v>
      </c>
      <c r="F18" s="321">
        <v>0</v>
      </c>
      <c r="G18" s="321">
        <v>0</v>
      </c>
      <c r="H18" s="321">
        <v>0</v>
      </c>
      <c r="I18" s="321">
        <v>0</v>
      </c>
      <c r="J18" s="321">
        <v>0</v>
      </c>
      <c r="K18" s="321">
        <v>0</v>
      </c>
      <c r="L18" s="321">
        <v>0</v>
      </c>
      <c r="M18" s="321">
        <v>0</v>
      </c>
      <c r="N18" s="321">
        <v>0</v>
      </c>
      <c r="O18" s="321">
        <v>0</v>
      </c>
      <c r="P18" s="321">
        <v>62.234000000000002</v>
      </c>
      <c r="Q18" s="321">
        <v>0</v>
      </c>
    </row>
    <row r="19" spans="2:17" ht="18.75" customHeight="1">
      <c r="B19" s="260" t="s">
        <v>749</v>
      </c>
      <c r="C19" s="320">
        <v>1729.9760000000001</v>
      </c>
      <c r="D19" s="320">
        <v>1678.6379999999999</v>
      </c>
      <c r="E19" s="320">
        <v>0</v>
      </c>
      <c r="F19" s="320">
        <v>0</v>
      </c>
      <c r="G19" s="320">
        <v>0</v>
      </c>
      <c r="H19" s="320">
        <v>0</v>
      </c>
      <c r="I19" s="320">
        <v>0.25600000000000001</v>
      </c>
      <c r="J19" s="320">
        <v>0.25600000000000001</v>
      </c>
      <c r="K19" s="320">
        <v>0</v>
      </c>
      <c r="L19" s="320">
        <v>0</v>
      </c>
      <c r="M19" s="320">
        <v>0</v>
      </c>
      <c r="N19" s="320">
        <v>0</v>
      </c>
      <c r="O19" s="320">
        <v>0</v>
      </c>
      <c r="P19" s="320">
        <v>1322.759</v>
      </c>
      <c r="Q19" s="320">
        <v>0</v>
      </c>
    </row>
    <row r="20" spans="2:17" ht="18.75" customHeight="1">
      <c r="B20" s="263" t="s">
        <v>750</v>
      </c>
      <c r="C20" s="321">
        <v>2964.99</v>
      </c>
      <c r="D20" s="321">
        <v>2861.2809999999999</v>
      </c>
      <c r="E20" s="321">
        <v>103.506</v>
      </c>
      <c r="F20" s="321">
        <v>12.513</v>
      </c>
      <c r="G20" s="321">
        <v>0</v>
      </c>
      <c r="H20" s="321">
        <v>12.513</v>
      </c>
      <c r="I20" s="321">
        <v>7.1580000000000004</v>
      </c>
      <c r="J20" s="321">
        <v>2.0430000000000001</v>
      </c>
      <c r="K20" s="321">
        <v>5.1150000000000002</v>
      </c>
      <c r="L20" s="321">
        <v>3.9670000000000001</v>
      </c>
      <c r="M20" s="321">
        <v>0</v>
      </c>
      <c r="N20" s="321">
        <v>3.9670000000000001</v>
      </c>
      <c r="O20" s="321">
        <v>0</v>
      </c>
      <c r="P20" s="321">
        <v>187.28100000000001</v>
      </c>
      <c r="Q20" s="321">
        <v>0</v>
      </c>
    </row>
    <row r="21" spans="2:17" ht="18.75" customHeight="1">
      <c r="B21" s="334" t="s">
        <v>754</v>
      </c>
      <c r="C21" s="336">
        <v>104099.469</v>
      </c>
      <c r="D21" s="336">
        <v>100681.664</v>
      </c>
      <c r="E21" s="336">
        <v>3417.8049999999998</v>
      </c>
      <c r="F21" s="336">
        <v>950.77599999999995</v>
      </c>
      <c r="G21" s="336">
        <v>185.541</v>
      </c>
      <c r="H21" s="336">
        <v>682.17499999999995</v>
      </c>
      <c r="I21" s="336">
        <v>75.567999999999998</v>
      </c>
      <c r="J21" s="336">
        <v>54.432000000000002</v>
      </c>
      <c r="K21" s="336">
        <v>21.135999999999999</v>
      </c>
      <c r="L21" s="336">
        <v>117.768</v>
      </c>
      <c r="M21" s="336">
        <v>7.74</v>
      </c>
      <c r="N21" s="336">
        <v>109.92400000000001</v>
      </c>
      <c r="O21" s="336">
        <v>0</v>
      </c>
      <c r="P21" s="336">
        <v>36920.347999999998</v>
      </c>
      <c r="Q21" s="336">
        <v>558.61199999999997</v>
      </c>
    </row>
    <row r="22" spans="2:17" ht="18.75" customHeight="1">
      <c r="B22" s="263" t="s">
        <v>746</v>
      </c>
      <c r="C22" s="321">
        <v>0</v>
      </c>
      <c r="D22" s="321">
        <v>0</v>
      </c>
      <c r="E22" s="321">
        <v>0</v>
      </c>
      <c r="F22" s="321">
        <v>0</v>
      </c>
      <c r="G22" s="321">
        <v>0</v>
      </c>
      <c r="H22" s="321">
        <v>0</v>
      </c>
      <c r="I22" s="321">
        <v>0</v>
      </c>
      <c r="J22" s="321">
        <v>0</v>
      </c>
      <c r="K22" s="321">
        <v>0</v>
      </c>
      <c r="L22" s="321">
        <v>0</v>
      </c>
      <c r="M22" s="321">
        <v>0</v>
      </c>
      <c r="N22" s="321">
        <v>0</v>
      </c>
      <c r="O22" s="321">
        <v>0</v>
      </c>
      <c r="P22" s="321">
        <v>0</v>
      </c>
      <c r="Q22" s="321">
        <v>0</v>
      </c>
    </row>
    <row r="23" spans="2:17" ht="18.75" customHeight="1">
      <c r="B23" s="260" t="s">
        <v>747</v>
      </c>
      <c r="C23" s="320">
        <v>5009.7479999999996</v>
      </c>
      <c r="D23" s="320">
        <v>4983.4809999999998</v>
      </c>
      <c r="E23" s="320">
        <v>26.266999999999999</v>
      </c>
      <c r="F23" s="320">
        <v>0.39500000000000002</v>
      </c>
      <c r="G23" s="320">
        <v>0.109</v>
      </c>
      <c r="H23" s="320">
        <v>0.21199999999999999</v>
      </c>
      <c r="I23" s="320">
        <v>2.1999999999999999E-2</v>
      </c>
      <c r="J23" s="320">
        <v>2.1999999999999999E-2</v>
      </c>
      <c r="K23" s="320">
        <v>0</v>
      </c>
      <c r="L23" s="320">
        <v>3.1E-2</v>
      </c>
      <c r="M23" s="320">
        <v>0</v>
      </c>
      <c r="N23" s="320">
        <v>3.1E-2</v>
      </c>
      <c r="O23" s="320">
        <v>0</v>
      </c>
      <c r="P23" s="320">
        <v>69.864999999999995</v>
      </c>
      <c r="Q23" s="320">
        <v>0.16300000000000001</v>
      </c>
    </row>
    <row r="24" spans="2:17" ht="18.75" customHeight="1">
      <c r="B24" s="263" t="s">
        <v>748</v>
      </c>
      <c r="C24" s="321">
        <v>988.89499999999998</v>
      </c>
      <c r="D24" s="321">
        <v>988.16300000000001</v>
      </c>
      <c r="E24" s="321">
        <v>0.73099999999999998</v>
      </c>
      <c r="F24" s="321">
        <v>1.1499999999999999</v>
      </c>
      <c r="G24" s="321">
        <v>0</v>
      </c>
      <c r="H24" s="321">
        <v>0.14699999999999999</v>
      </c>
      <c r="I24" s="321">
        <v>1.0509999999999999</v>
      </c>
      <c r="J24" s="321">
        <v>1.0509999999999999</v>
      </c>
      <c r="K24" s="321">
        <v>0</v>
      </c>
      <c r="L24" s="321">
        <v>0</v>
      </c>
      <c r="M24" s="321">
        <v>0</v>
      </c>
      <c r="N24" s="321">
        <v>0</v>
      </c>
      <c r="O24" s="321">
        <v>0</v>
      </c>
      <c r="P24" s="321">
        <v>30.231000000000002</v>
      </c>
      <c r="Q24" s="321">
        <v>0</v>
      </c>
    </row>
    <row r="25" spans="2:17" ht="18.75" customHeight="1">
      <c r="B25" s="260" t="s">
        <v>749</v>
      </c>
      <c r="C25" s="320">
        <v>1825.0150000000001</v>
      </c>
      <c r="D25" s="320">
        <v>1728.386</v>
      </c>
      <c r="E25" s="320">
        <v>96.629000000000005</v>
      </c>
      <c r="F25" s="320">
        <v>2.673</v>
      </c>
      <c r="G25" s="320">
        <v>0.1</v>
      </c>
      <c r="H25" s="320">
        <v>2.5710000000000002</v>
      </c>
      <c r="I25" s="320">
        <v>0.379</v>
      </c>
      <c r="J25" s="320">
        <v>0.26100000000000001</v>
      </c>
      <c r="K25" s="320">
        <v>0.11700000000000001</v>
      </c>
      <c r="L25" s="320">
        <v>1.7999999999999999E-2</v>
      </c>
      <c r="M25" s="320">
        <v>2E-3</v>
      </c>
      <c r="N25" s="320">
        <v>1.6E-2</v>
      </c>
      <c r="O25" s="320">
        <v>0</v>
      </c>
      <c r="P25" s="320">
        <v>760.82600000000002</v>
      </c>
      <c r="Q25" s="320">
        <v>2.4300000000000002</v>
      </c>
    </row>
    <row r="26" spans="2:17" ht="18.75" customHeight="1">
      <c r="B26" s="263" t="s">
        <v>750</v>
      </c>
      <c r="C26" s="321">
        <v>54371.010999999999</v>
      </c>
      <c r="D26" s="321">
        <v>52755.283000000003</v>
      </c>
      <c r="E26" s="321">
        <v>1615.7280000000001</v>
      </c>
      <c r="F26" s="321">
        <v>734.12599999999998</v>
      </c>
      <c r="G26" s="321">
        <v>179.405</v>
      </c>
      <c r="H26" s="321">
        <v>473.09100000000001</v>
      </c>
      <c r="I26" s="321">
        <v>45.984000000000002</v>
      </c>
      <c r="J26" s="321">
        <v>28.497</v>
      </c>
      <c r="K26" s="321">
        <v>17.486999999999998</v>
      </c>
      <c r="L26" s="321">
        <v>87.968999999999994</v>
      </c>
      <c r="M26" s="321">
        <v>7.7140000000000004</v>
      </c>
      <c r="N26" s="321">
        <v>80.155000000000001</v>
      </c>
      <c r="O26" s="321">
        <v>0</v>
      </c>
      <c r="P26" s="321">
        <v>10942.287</v>
      </c>
      <c r="Q26" s="321">
        <v>411.68400000000003</v>
      </c>
    </row>
    <row r="27" spans="2:17" ht="18.75" customHeight="1">
      <c r="B27" s="260" t="s">
        <v>752</v>
      </c>
      <c r="C27" s="320">
        <v>41904.800999999999</v>
      </c>
      <c r="D27" s="320">
        <v>40226.351000000002</v>
      </c>
      <c r="E27" s="320">
        <v>1678.45</v>
      </c>
      <c r="F27" s="320">
        <v>212.43</v>
      </c>
      <c r="G27" s="320">
        <v>5.9279999999999999</v>
      </c>
      <c r="H27" s="320">
        <v>206.154</v>
      </c>
      <c r="I27" s="320">
        <v>28.132999999999999</v>
      </c>
      <c r="J27" s="320">
        <v>24.600999999999999</v>
      </c>
      <c r="K27" s="320">
        <v>3.5329999999999999</v>
      </c>
      <c r="L27" s="320">
        <v>29.75</v>
      </c>
      <c r="M27" s="320">
        <v>2.5000000000000001E-2</v>
      </c>
      <c r="N27" s="320">
        <v>29.721</v>
      </c>
      <c r="O27" s="320">
        <v>0</v>
      </c>
      <c r="P27" s="320">
        <v>25117.14</v>
      </c>
      <c r="Q27" s="320">
        <v>144.333</v>
      </c>
    </row>
    <row r="28" spans="2:17" ht="18.75" customHeight="1" thickBot="1">
      <c r="B28" s="324" t="s">
        <v>732</v>
      </c>
      <c r="C28" s="365">
        <v>386712.66200000001</v>
      </c>
      <c r="D28" s="365">
        <v>363319.83299999998</v>
      </c>
      <c r="E28" s="365">
        <v>22974.228000000003</v>
      </c>
      <c r="F28" s="365">
        <v>10122.5</v>
      </c>
      <c r="G28" s="365">
        <v>783.53400000000011</v>
      </c>
      <c r="H28" s="365">
        <v>8976.9240000000009</v>
      </c>
      <c r="I28" s="365">
        <v>1939.425</v>
      </c>
      <c r="J28" s="365">
        <v>899.83600000000001</v>
      </c>
      <c r="K28" s="365">
        <v>1060.5629999999999</v>
      </c>
      <c r="L28" s="365">
        <v>3854.9490000000001</v>
      </c>
      <c r="M28" s="365">
        <v>39.651000000000003</v>
      </c>
      <c r="N28" s="365">
        <v>3805.4810000000002</v>
      </c>
      <c r="O28" s="365">
        <v>0</v>
      </c>
      <c r="P28" s="365">
        <v>204439.47899999999</v>
      </c>
      <c r="Q28" s="365">
        <v>5471.0550000000003</v>
      </c>
    </row>
    <row r="29" spans="2:17" ht="20.25" customHeight="1">
      <c r="B29" s="77"/>
      <c r="C29" s="77"/>
      <c r="D29" s="350"/>
      <c r="E29" s="350"/>
      <c r="F29" s="77"/>
      <c r="G29" s="350"/>
      <c r="H29" s="350"/>
      <c r="I29" s="350"/>
      <c r="J29" s="350"/>
      <c r="K29" s="359"/>
      <c r="L29" s="350"/>
      <c r="M29" s="350"/>
      <c r="N29" s="350"/>
      <c r="O29" s="77"/>
      <c r="P29" s="77"/>
      <c r="Q29" s="77"/>
    </row>
    <row r="30" spans="2:17" ht="17.25" customHeight="1"/>
    <row r="31" spans="2:17" ht="17.25" customHeight="1"/>
    <row r="32" spans="2:17" ht="17.25" customHeight="1"/>
    <row r="33" ht="13.15" customHeight="1"/>
    <row r="34" ht="19.899999999999999" customHeight="1"/>
    <row r="35" ht="17.25" customHeight="1"/>
    <row r="36" ht="38.25" customHeight="1"/>
    <row r="37" ht="45" customHeight="1"/>
    <row r="38" ht="39.75" customHeight="1"/>
    <row r="39" ht="20.25" customHeight="1"/>
    <row r="40" ht="20.25" customHeight="1"/>
    <row r="41" ht="20.25" customHeight="1"/>
    <row r="42" ht="20.25" customHeight="1"/>
    <row r="43" ht="20.25" customHeight="1"/>
    <row r="44" ht="20.25" customHeight="1"/>
    <row r="45" ht="20.25" customHeight="1"/>
    <row r="46" ht="20.25" customHeight="1"/>
    <row r="47" ht="20.25" customHeight="1"/>
    <row r="48" ht="20.25" customHeight="1"/>
    <row r="49" ht="20.25" customHeight="1"/>
    <row r="50" ht="20.25" customHeight="1"/>
    <row r="51" ht="20.25" customHeight="1"/>
    <row r="52" ht="20.25" customHeight="1"/>
    <row r="53" ht="20.25" customHeight="1"/>
    <row r="54" ht="20.25" customHeight="1"/>
    <row r="55" ht="20.25" customHeight="1"/>
    <row r="56" ht="20.25" customHeight="1"/>
    <row r="57" ht="20.25" customHeight="1"/>
    <row r="58" ht="20.25" customHeight="1"/>
    <row r="59" ht="20.25" customHeight="1"/>
    <row r="60" ht="20.25" customHeight="1"/>
    <row r="61" ht="18" customHeight="1"/>
    <row r="62" ht="18" customHeight="1"/>
    <row r="63" ht="17.25" customHeight="1"/>
    <row r="64" ht="13.15" customHeight="1"/>
    <row r="65" ht="19.899999999999999" customHeight="1"/>
    <row r="66" ht="17.25" customHeight="1"/>
    <row r="67" ht="38.25" customHeight="1"/>
    <row r="68" ht="45" customHeight="1"/>
    <row r="69" ht="39.75" customHeight="1"/>
    <row r="70" ht="20.25" customHeight="1"/>
    <row r="71" ht="20.25" customHeight="1"/>
    <row r="72" ht="20.25" customHeight="1"/>
    <row r="73" ht="20.25" customHeight="1"/>
    <row r="74" ht="20.25" customHeight="1"/>
    <row r="75" ht="20.25" customHeight="1"/>
    <row r="76" ht="20.25" customHeight="1"/>
    <row r="77" ht="20.25" customHeight="1"/>
    <row r="78" ht="20.25" customHeight="1"/>
    <row r="79" ht="20.25" customHeight="1"/>
    <row r="80" ht="20.25" customHeight="1"/>
    <row r="81" ht="20.25" customHeight="1"/>
    <row r="82" ht="20.25" customHeight="1"/>
    <row r="83" ht="20.25" customHeight="1"/>
    <row r="84" ht="20.25" customHeight="1"/>
    <row r="85" ht="20.25" customHeight="1"/>
    <row r="86" ht="20.25" customHeight="1"/>
    <row r="87" ht="20.25" customHeight="1"/>
    <row r="88" ht="20.25" customHeight="1"/>
    <row r="89" ht="20.25" customHeight="1"/>
    <row r="90" ht="20.25" customHeight="1"/>
    <row r="91" ht="20.25" customHeight="1"/>
    <row r="92" ht="18" customHeight="1"/>
  </sheetData>
  <mergeCells count="10">
    <mergeCell ref="C4:H4"/>
    <mergeCell ref="I4:N4"/>
    <mergeCell ref="O4:O6"/>
    <mergeCell ref="P4:Q4"/>
    <mergeCell ref="C5:E5"/>
    <mergeCell ref="F5:H5"/>
    <mergeCell ref="I5:K5"/>
    <mergeCell ref="L5:N5"/>
    <mergeCell ref="P5:P6"/>
    <mergeCell ref="Q5:Q6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dimension ref="B1:D48"/>
  <sheetViews>
    <sheetView showGridLines="0" workbookViewId="0">
      <selection activeCell="C21" sqref="C21"/>
    </sheetView>
  </sheetViews>
  <sheetFormatPr baseColWidth="10" defaultColWidth="9.140625" defaultRowHeight="12.75"/>
  <cols>
    <col min="2" max="2" width="37"/>
    <col min="3" max="3" width="18.140625"/>
    <col min="4" max="4" width="17.140625"/>
  </cols>
  <sheetData>
    <row r="1" spans="2:4" ht="12.75" customHeight="1">
      <c r="B1" s="49"/>
      <c r="C1" s="49"/>
      <c r="D1" s="339"/>
    </row>
    <row r="2" spans="2:4" ht="34.5" customHeight="1" thickBot="1">
      <c r="B2" s="1248" t="s">
        <v>1625</v>
      </c>
      <c r="C2" s="1248" t="s">
        <v>0</v>
      </c>
      <c r="D2" s="1248" t="s">
        <v>0</v>
      </c>
    </row>
    <row r="3" spans="2:4" ht="14.25">
      <c r="B3" s="205" t="s">
        <v>756</v>
      </c>
      <c r="C3" s="316"/>
      <c r="D3" s="341"/>
    </row>
    <row r="4" spans="2:4" ht="29.25" customHeight="1">
      <c r="B4" s="362"/>
      <c r="C4" s="1249" t="s">
        <v>757</v>
      </c>
      <c r="D4" s="1249" t="s">
        <v>0</v>
      </c>
    </row>
    <row r="5" spans="2:4" ht="35.25" customHeight="1">
      <c r="B5" s="363"/>
      <c r="C5" s="366" t="s">
        <v>758</v>
      </c>
      <c r="D5" s="366" t="s">
        <v>759</v>
      </c>
    </row>
    <row r="6" spans="2:4" ht="22.5" customHeight="1">
      <c r="B6" s="334" t="s">
        <v>760</v>
      </c>
      <c r="C6" s="352">
        <v>0</v>
      </c>
      <c r="D6" s="352">
        <v>0</v>
      </c>
    </row>
    <row r="7" spans="2:4" ht="22.5" customHeight="1">
      <c r="B7" s="333" t="s">
        <v>761</v>
      </c>
      <c r="C7" s="367">
        <v>3360.134292222021</v>
      </c>
      <c r="D7" s="367">
        <v>-584.58850063999694</v>
      </c>
    </row>
    <row r="8" spans="2:4" ht="22.5" customHeight="1">
      <c r="B8" s="260" t="s">
        <v>1164</v>
      </c>
      <c r="C8" s="368">
        <v>2935.0409463567266</v>
      </c>
      <c r="D8" s="368">
        <v>-479.24949730846987</v>
      </c>
    </row>
    <row r="9" spans="2:4" ht="22.5" customHeight="1">
      <c r="B9" s="263" t="s">
        <v>1165</v>
      </c>
      <c r="C9" s="354">
        <v>425.09334586529422</v>
      </c>
      <c r="D9" s="354">
        <v>-105.339003331527</v>
      </c>
    </row>
    <row r="10" spans="2:4" ht="22.5" customHeight="1">
      <c r="B10" s="260" t="s">
        <v>1166</v>
      </c>
      <c r="C10" s="368">
        <v>0</v>
      </c>
      <c r="D10" s="368">
        <v>0</v>
      </c>
    </row>
    <row r="11" spans="2:4" ht="22.5" customHeight="1">
      <c r="B11" s="263" t="s">
        <v>762</v>
      </c>
      <c r="C11" s="354">
        <v>0</v>
      </c>
      <c r="D11" s="354">
        <v>0</v>
      </c>
    </row>
    <row r="12" spans="2:4" ht="22.5" customHeight="1">
      <c r="B12" s="260" t="s">
        <v>763</v>
      </c>
      <c r="C12" s="368">
        <v>0</v>
      </c>
      <c r="D12" s="368">
        <v>0</v>
      </c>
    </row>
    <row r="13" spans="2:4" ht="22.5" customHeight="1" thickBot="1">
      <c r="B13" s="322" t="s">
        <v>755</v>
      </c>
      <c r="C13" s="322">
        <v>3360.134292222021</v>
      </c>
      <c r="D13" s="322">
        <v>-584.58850063999694</v>
      </c>
    </row>
    <row r="14" spans="2:4" ht="19.5" customHeight="1">
      <c r="B14" s="77"/>
      <c r="C14" s="77"/>
      <c r="D14" s="350"/>
    </row>
    <row r="15" spans="2:4" ht="12.75" customHeight="1">
      <c r="B15" s="49"/>
      <c r="C15" s="49"/>
      <c r="D15" s="339"/>
    </row>
    <row r="16" spans="2:4" ht="12.75" customHeight="1"/>
    <row r="17" ht="12.75" customHeight="1"/>
    <row r="18" ht="12.75" customHeight="1"/>
    <row r="19" ht="35.25" customHeight="1"/>
    <row r="20" ht="17.25" customHeight="1"/>
    <row r="21" ht="25.5" customHeight="1"/>
    <row r="22" ht="33.75" customHeight="1"/>
    <row r="23" ht="19.5" customHeight="1"/>
    <row r="24" ht="19.5" customHeight="1"/>
    <row r="25" ht="19.5" customHeight="1"/>
    <row r="26" ht="19.5" customHeight="1"/>
    <row r="27" ht="19.5" customHeight="1"/>
    <row r="28" ht="19.5" customHeight="1"/>
    <row r="29" ht="19.5" customHeight="1"/>
    <row r="30" ht="19.5" customHeight="1"/>
    <row r="31" ht="12.75" customHeight="1"/>
    <row r="32" ht="12.75" customHeight="1"/>
    <row r="33" ht="12.75" customHeight="1"/>
    <row r="34" ht="12.75" customHeight="1"/>
    <row r="35" ht="35.25" customHeight="1"/>
    <row r="36" ht="17.25" customHeight="1"/>
    <row r="37" ht="25.5" customHeight="1"/>
    <row r="38" ht="25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  <row r="47" ht="12.75" customHeight="1"/>
    <row r="48" ht="12.75" customHeight="1"/>
  </sheetData>
  <mergeCells count="2">
    <mergeCell ref="B2:D2"/>
    <mergeCell ref="C4:D4"/>
  </mergeCells>
  <printOptions horizontalCentered="1"/>
  <pageMargins left="0.70866141732283505" right="0.70866141732283505" top="0.74803149606299202" bottom="0.74803149606299202" header="0.31496062992126" footer="0.31496062992126"/>
  <pageSetup paperSize="9" scale="61" orientation="landscape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1:E91"/>
  <sheetViews>
    <sheetView showGridLines="0" workbookViewId="0">
      <selection activeCell="B4" sqref="B4"/>
    </sheetView>
  </sheetViews>
  <sheetFormatPr baseColWidth="10" defaultColWidth="9.140625" defaultRowHeight="12.75"/>
  <cols>
    <col min="3" max="3" width="16.140625"/>
    <col min="4" max="5" width="15.140625"/>
  </cols>
  <sheetData>
    <row r="1" spans="2:5" ht="17.45" customHeight="1">
      <c r="B1" s="8"/>
      <c r="C1" s="8"/>
      <c r="D1" s="8"/>
      <c r="E1" s="8"/>
    </row>
    <row r="2" spans="2:5" ht="17.45" customHeight="1" thickBot="1">
      <c r="B2" s="8"/>
      <c r="C2" s="1158" t="s">
        <v>1314</v>
      </c>
      <c r="D2" s="1158" t="s">
        <v>0</v>
      </c>
      <c r="E2" s="9"/>
    </row>
    <row r="3" spans="2:5" ht="18" customHeight="1">
      <c r="B3" s="8"/>
      <c r="C3" s="1159" t="s">
        <v>14</v>
      </c>
      <c r="D3" s="1159" t="s">
        <v>0</v>
      </c>
      <c r="E3" s="10"/>
    </row>
    <row r="4" spans="2:5" ht="25.5" customHeight="1">
      <c r="B4" s="8"/>
      <c r="C4" s="11"/>
      <c r="D4" s="12" t="s">
        <v>2</v>
      </c>
      <c r="E4" s="12" t="s">
        <v>3</v>
      </c>
    </row>
    <row r="5" spans="2:5" ht="25.5" customHeight="1">
      <c r="B5" s="8"/>
      <c r="C5" s="13" t="s">
        <v>4</v>
      </c>
      <c r="D5" s="14">
        <v>17787</v>
      </c>
      <c r="E5" s="14">
        <v>19653.652999999998</v>
      </c>
    </row>
    <row r="6" spans="2:5" ht="25.35" customHeight="1">
      <c r="B6" s="8"/>
      <c r="C6" s="15" t="s">
        <v>15</v>
      </c>
      <c r="D6" s="16">
        <v>2236</v>
      </c>
      <c r="E6" s="16">
        <v>2983.7809999999999</v>
      </c>
    </row>
    <row r="7" spans="2:5" ht="25.35" customHeight="1">
      <c r="B7" s="8"/>
      <c r="C7" s="13" t="s">
        <v>5</v>
      </c>
      <c r="D7" s="14">
        <v>20023</v>
      </c>
      <c r="E7" s="14">
        <v>22637.434000000001</v>
      </c>
    </row>
    <row r="8" spans="2:5" ht="25.35" customHeight="1">
      <c r="B8" s="8"/>
      <c r="C8" s="15" t="s">
        <v>6</v>
      </c>
      <c r="D8" s="16">
        <v>3224</v>
      </c>
      <c r="E8" s="16">
        <v>3407.2020000000002</v>
      </c>
    </row>
    <row r="9" spans="2:5" ht="25.35" customHeight="1">
      <c r="B9" s="8"/>
      <c r="C9" s="13" t="s">
        <v>7</v>
      </c>
      <c r="D9" s="14">
        <v>23247</v>
      </c>
      <c r="E9" s="14">
        <v>26044.635999999999</v>
      </c>
    </row>
    <row r="10" spans="2:5" ht="25.35" customHeight="1">
      <c r="B10" s="8"/>
      <c r="C10" s="15" t="s">
        <v>8</v>
      </c>
      <c r="D10" s="16">
        <v>147880</v>
      </c>
      <c r="E10" s="16">
        <v>144072.82699999999</v>
      </c>
    </row>
    <row r="11" spans="2:5" ht="25.35" customHeight="1">
      <c r="B11" s="8"/>
      <c r="C11" s="17" t="s">
        <v>16</v>
      </c>
      <c r="D11" s="14">
        <v>113947</v>
      </c>
      <c r="E11" s="14">
        <v>111826.02899999999</v>
      </c>
    </row>
    <row r="12" spans="2:5" ht="25.35" customHeight="1">
      <c r="B12" s="8"/>
      <c r="C12" s="18" t="s">
        <v>9</v>
      </c>
      <c r="D12" s="16">
        <v>18310</v>
      </c>
      <c r="E12" s="16">
        <v>16729.341</v>
      </c>
    </row>
    <row r="13" spans="2:5" ht="25.35" customHeight="1">
      <c r="B13" s="8"/>
      <c r="C13" s="17" t="s">
        <v>17</v>
      </c>
      <c r="D13" s="14">
        <v>2224</v>
      </c>
      <c r="E13" s="14">
        <v>2267.4290000000001</v>
      </c>
    </row>
    <row r="14" spans="2:5" ht="25.35" customHeight="1">
      <c r="B14" s="8"/>
      <c r="C14" s="18" t="s">
        <v>10</v>
      </c>
      <c r="D14" s="16">
        <v>13400</v>
      </c>
      <c r="E14" s="16">
        <v>13250.028</v>
      </c>
    </row>
    <row r="15" spans="2:5" ht="25.35" customHeight="1" thickBot="1">
      <c r="B15" s="8"/>
      <c r="C15" s="19" t="s">
        <v>18</v>
      </c>
      <c r="D15" s="20">
        <v>0.12</v>
      </c>
      <c r="E15" s="20">
        <v>0.13600000000000001</v>
      </c>
    </row>
    <row r="16" spans="2:5" ht="25.35" customHeight="1" thickBot="1">
      <c r="B16" s="8"/>
      <c r="C16" s="21" t="s">
        <v>19</v>
      </c>
      <c r="D16" s="22">
        <v>0.13500000000000001</v>
      </c>
      <c r="E16" s="22">
        <v>0.157</v>
      </c>
    </row>
    <row r="17" spans="2:5" ht="25.35" customHeight="1" thickBot="1">
      <c r="B17" s="8"/>
      <c r="C17" s="21" t="s">
        <v>20</v>
      </c>
      <c r="D17" s="22">
        <v>0.157</v>
      </c>
      <c r="E17" s="22">
        <v>0.18099999999999999</v>
      </c>
    </row>
    <row r="18" spans="2:5" ht="25.35" customHeight="1" thickBot="1">
      <c r="B18" s="8"/>
      <c r="C18" s="21" t="s">
        <v>21</v>
      </c>
      <c r="D18" s="22">
        <v>0.19600000000000001</v>
      </c>
      <c r="E18" s="22">
        <v>0.22700000000000001</v>
      </c>
    </row>
    <row r="19" spans="2:5" ht="25.35" customHeight="1" thickBot="1">
      <c r="B19" s="8"/>
      <c r="C19" s="21" t="s">
        <v>22</v>
      </c>
      <c r="D19" s="22">
        <v>0.218</v>
      </c>
      <c r="E19" s="22">
        <v>0.26300000000000001</v>
      </c>
    </row>
    <row r="20" spans="2:5" ht="25.35" customHeight="1" thickBot="1">
      <c r="B20" s="8"/>
      <c r="C20" s="21" t="s">
        <v>23</v>
      </c>
      <c r="D20" s="22"/>
      <c r="E20" s="22">
        <v>9.4E-2</v>
      </c>
    </row>
    <row r="21" spans="2:5" ht="25.35" customHeight="1">
      <c r="B21" s="8"/>
      <c r="C21" s="23" t="s">
        <v>12</v>
      </c>
      <c r="D21" s="24">
        <v>4805</v>
      </c>
      <c r="E21" s="24">
        <v>7984.0420000000004</v>
      </c>
    </row>
    <row r="22" spans="2:5" ht="25.35" customHeight="1" thickBot="1">
      <c r="B22" s="8"/>
      <c r="C22" s="19" t="s">
        <v>11</v>
      </c>
      <c r="D22" s="25">
        <v>341681</v>
      </c>
      <c r="E22" s="25">
        <v>403658.61200000002</v>
      </c>
    </row>
    <row r="23" spans="2:5" ht="25.35" customHeight="1" thickBot="1">
      <c r="B23" s="8"/>
      <c r="C23" s="21" t="s">
        <v>24</v>
      </c>
      <c r="D23" s="22">
        <v>5.8999999999999997E-2</v>
      </c>
      <c r="E23" s="22">
        <v>5.6000000000000001E-2</v>
      </c>
    </row>
    <row r="24" spans="2:5" ht="18.75" customHeight="1">
      <c r="B24" s="8"/>
      <c r="C24" s="26" t="s">
        <v>25</v>
      </c>
      <c r="D24" s="27">
        <v>0.13800000000000001</v>
      </c>
      <c r="E24" s="27">
        <v>0.151</v>
      </c>
    </row>
    <row r="25" spans="2:5" ht="18.95" customHeight="1">
      <c r="B25" s="8"/>
      <c r="C25" s="28" t="s">
        <v>13</v>
      </c>
      <c r="D25" s="14">
        <v>9139</v>
      </c>
      <c r="E25" s="14">
        <v>10777.800999999999</v>
      </c>
    </row>
    <row r="26" spans="2:5" ht="12.6" customHeight="1">
      <c r="B26" s="8"/>
      <c r="C26" s="29" t="s">
        <v>26</v>
      </c>
      <c r="D26" s="29"/>
      <c r="E26" s="30"/>
    </row>
    <row r="27" spans="2:5" ht="28.5" customHeight="1">
      <c r="B27" s="8"/>
      <c r="C27" s="1160" t="s">
        <v>27</v>
      </c>
      <c r="D27" s="1160"/>
      <c r="E27" s="1160"/>
    </row>
    <row r="28" spans="2:5">
      <c r="B28" s="8"/>
      <c r="C28" s="1161" t="s">
        <v>1122</v>
      </c>
      <c r="D28" s="1160" t="s">
        <v>0</v>
      </c>
      <c r="E28" s="1160" t="s">
        <v>0</v>
      </c>
    </row>
    <row r="29" spans="2:5" ht="12.75" customHeight="1"/>
    <row r="30" spans="2:5" ht="17.45" customHeight="1"/>
    <row r="31" spans="2:5" ht="17.45" customHeight="1"/>
    <row r="32" spans="2:5" ht="12.75" customHeight="1"/>
    <row r="33" ht="17.25" customHeight="1"/>
    <row r="34" ht="25.5" customHeight="1"/>
    <row r="35" ht="25.35" customHeight="1"/>
    <row r="36" ht="25.35" customHeight="1"/>
    <row r="37" ht="25.35" customHeight="1"/>
    <row r="38" ht="25.35" customHeight="1"/>
    <row r="39" ht="25.35" customHeight="1"/>
    <row r="40" ht="25.35" customHeight="1"/>
    <row r="41" ht="25.35" customHeight="1"/>
    <row r="42" ht="25.35" customHeight="1"/>
    <row r="43" ht="25.35" customHeight="1"/>
    <row r="44" ht="25.35" customHeight="1"/>
    <row r="45" ht="25.35" customHeight="1"/>
    <row r="46" ht="25.35" customHeight="1"/>
    <row r="47" ht="25.35" customHeight="1"/>
    <row r="48" ht="25.35" customHeight="1"/>
    <row r="49" ht="25.35" customHeight="1"/>
    <row r="50" ht="25.35" customHeight="1"/>
    <row r="51" ht="25.35" customHeight="1"/>
    <row r="52" ht="25.35" customHeight="1"/>
    <row r="53" ht="25.35" customHeight="1"/>
    <row r="54" ht="18.75" customHeight="1"/>
    <row r="55" ht="18.75" customHeight="1"/>
    <row r="56" ht="17.45" customHeight="1"/>
    <row r="57" ht="12.75" customHeight="1"/>
    <row r="58" ht="31.5" customHeight="1"/>
    <row r="59" ht="31.5" customHeight="1"/>
    <row r="60" ht="12.75" customHeight="1"/>
    <row r="61" ht="17.45" customHeight="1"/>
    <row r="62" ht="17.45" customHeight="1"/>
    <row r="63" ht="12.75" customHeight="1"/>
    <row r="64" ht="17.25" customHeight="1"/>
    <row r="65" ht="25.5" customHeight="1"/>
    <row r="66" ht="25.35" customHeight="1"/>
    <row r="67" ht="25.35" customHeight="1"/>
    <row r="68" ht="25.35" customHeight="1"/>
    <row r="69" ht="25.35" customHeight="1"/>
    <row r="70" ht="25.35" customHeight="1"/>
    <row r="71" ht="25.35" customHeight="1"/>
    <row r="72" ht="25.35" customHeight="1"/>
    <row r="73" ht="25.35" customHeight="1"/>
    <row r="74" ht="25.35" customHeight="1"/>
    <row r="75" ht="25.35" customHeight="1"/>
    <row r="76" ht="25.35" customHeight="1"/>
    <row r="77" ht="25.35" customHeight="1"/>
    <row r="78" ht="25.35" customHeight="1"/>
    <row r="79" ht="25.35" customHeight="1"/>
    <row r="80" ht="25.35" customHeight="1"/>
    <row r="81" ht="25.35" customHeight="1"/>
    <row r="82" ht="25.35" customHeight="1"/>
    <row r="83" ht="25.35" customHeight="1"/>
    <row r="84" ht="25.35" customHeight="1"/>
    <row r="85" ht="18.75" customHeight="1"/>
    <row r="86" ht="18.75" customHeight="1"/>
    <row r="87" ht="17.45" customHeight="1"/>
    <row r="88" ht="12" customHeight="1"/>
    <row r="89" ht="21" customHeight="1"/>
    <row r="90" ht="36.950000000000003" customHeight="1"/>
    <row r="91" ht="12.75" customHeight="1"/>
  </sheetData>
  <mergeCells count="4">
    <mergeCell ref="C2:D2"/>
    <mergeCell ref="C3:D3"/>
    <mergeCell ref="C27:E27"/>
    <mergeCell ref="C28:E28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4AE62A-8A07-43BD-AF60-30DA44123B37}">
  <dimension ref="B1:D39"/>
  <sheetViews>
    <sheetView showGridLines="0" workbookViewId="0">
      <selection activeCell="E19" sqref="E19"/>
    </sheetView>
  </sheetViews>
  <sheetFormatPr baseColWidth="10" defaultColWidth="9.140625" defaultRowHeight="0" customHeight="1" zeroHeight="1"/>
  <cols>
    <col min="1" max="1" width="9.140625" style="136" customWidth="1"/>
    <col min="2" max="2" width="49.5703125" style="136" customWidth="1"/>
    <col min="3" max="4" width="17.85546875" style="928" customWidth="1"/>
    <col min="5" max="14" width="9.140625" style="136" customWidth="1"/>
    <col min="15" max="16384" width="9.140625" style="136"/>
  </cols>
  <sheetData>
    <row r="1" spans="2:4" ht="12.75" customHeight="1">
      <c r="B1" s="317"/>
      <c r="C1" s="318"/>
      <c r="D1" s="318"/>
    </row>
    <row r="2" spans="2:4" ht="32.25" customHeight="1" thickBot="1">
      <c r="B2" s="1215" t="s">
        <v>1617</v>
      </c>
      <c r="C2" s="1215"/>
      <c r="D2" s="1215"/>
    </row>
    <row r="3" spans="2:4" s="935" customFormat="1" ht="17.25" customHeight="1">
      <c r="B3" s="927" t="s">
        <v>1602</v>
      </c>
      <c r="C3" s="934"/>
      <c r="D3" s="934"/>
    </row>
    <row r="4" spans="2:4" s="935" customFormat="1" ht="37.5" customHeight="1">
      <c r="B4" s="933"/>
      <c r="C4" s="931" t="s">
        <v>1616</v>
      </c>
      <c r="D4" s="931" t="s">
        <v>1615</v>
      </c>
    </row>
    <row r="5" spans="2:4" s="935" customFormat="1" ht="17.25" customHeight="1">
      <c r="B5" s="311" t="s">
        <v>1614</v>
      </c>
      <c r="C5" s="706">
        <v>4925.9610000000002</v>
      </c>
      <c r="D5" s="706">
        <v>0</v>
      </c>
    </row>
    <row r="6" spans="2:4" s="935" customFormat="1" ht="17.25" customHeight="1">
      <c r="B6" s="313" t="s">
        <v>1613</v>
      </c>
      <c r="C6" s="709">
        <v>706.18499999999995</v>
      </c>
      <c r="D6" s="709">
        <v>0</v>
      </c>
    </row>
    <row r="7" spans="2:4" s="935" customFormat="1" ht="17.25" customHeight="1">
      <c r="B7" s="311" t="s">
        <v>1612</v>
      </c>
      <c r="C7" s="706">
        <v>-1876.318</v>
      </c>
      <c r="D7" s="706">
        <v>0</v>
      </c>
    </row>
    <row r="8" spans="2:4" s="935" customFormat="1" ht="17.25" customHeight="1">
      <c r="B8" s="313" t="s">
        <v>1611</v>
      </c>
      <c r="C8" s="709">
        <v>2375.5830000000001</v>
      </c>
      <c r="D8" s="709">
        <v>0</v>
      </c>
    </row>
    <row r="9" spans="2:4" s="935" customFormat="1" ht="17.25" customHeight="1">
      <c r="B9" s="311" t="s">
        <v>1610</v>
      </c>
      <c r="C9" s="706">
        <v>30.835999999999999</v>
      </c>
      <c r="D9" s="706">
        <v>0</v>
      </c>
    </row>
    <row r="10" spans="2:4" s="935" customFormat="1" ht="22.5" customHeight="1">
      <c r="B10" s="313" t="s">
        <v>1609</v>
      </c>
      <c r="C10" s="709">
        <v>5.0890000000000004</v>
      </c>
      <c r="D10" s="709">
        <v>0</v>
      </c>
    </row>
    <row r="11" spans="2:4" s="935" customFormat="1" ht="22.5" customHeight="1">
      <c r="B11" s="311" t="s">
        <v>1608</v>
      </c>
      <c r="C11" s="706">
        <v>-397.52499999999998</v>
      </c>
      <c r="D11" s="706">
        <v>0</v>
      </c>
    </row>
    <row r="12" spans="2:4" s="935" customFormat="1" ht="17.25" customHeight="1">
      <c r="B12" s="313" t="s">
        <v>1607</v>
      </c>
      <c r="C12" s="709">
        <v>16.68</v>
      </c>
      <c r="D12" s="709">
        <v>0</v>
      </c>
    </row>
    <row r="13" spans="2:4" s="935" customFormat="1" ht="17.25" customHeight="1" thickBot="1">
      <c r="B13" s="930" t="s">
        <v>1606</v>
      </c>
      <c r="C13" s="647">
        <v>5786.49</v>
      </c>
      <c r="D13" s="647">
        <v>0</v>
      </c>
    </row>
    <row r="14" spans="2:4" s="935" customFormat="1" ht="26.25" customHeight="1">
      <c r="B14" s="313" t="s">
        <v>1605</v>
      </c>
      <c r="C14" s="709">
        <v>1108.1510000000001</v>
      </c>
      <c r="D14" s="709">
        <v>0</v>
      </c>
    </row>
    <row r="15" spans="2:4" s="935" customFormat="1" ht="26.25" customHeight="1">
      <c r="B15" s="311" t="s">
        <v>1604</v>
      </c>
      <c r="C15" s="706">
        <v>-268.85500000000002</v>
      </c>
      <c r="D15" s="706">
        <v>0</v>
      </c>
    </row>
    <row r="16" spans="2:4" ht="12" customHeight="1">
      <c r="B16" s="1250"/>
      <c r="C16" s="1250" t="s">
        <v>0</v>
      </c>
      <c r="D16" s="1250" t="s">
        <v>0</v>
      </c>
    </row>
    <row r="17" spans="2:4" ht="20.25" customHeight="1">
      <c r="B17" s="1207"/>
      <c r="C17" s="1207" t="s">
        <v>0</v>
      </c>
      <c r="D17" s="1207" t="s">
        <v>0</v>
      </c>
    </row>
    <row r="18" spans="2:4" ht="12.75" customHeight="1">
      <c r="B18" s="317"/>
      <c r="C18" s="318"/>
      <c r="D18" s="318"/>
    </row>
    <row r="19" spans="2:4" ht="12.75" customHeight="1">
      <c r="B19" s="317"/>
      <c r="C19" s="318"/>
      <c r="D19" s="318"/>
    </row>
    <row r="20" spans="2:4" ht="12.75"/>
    <row r="21" spans="2:4" ht="12.75"/>
    <row r="22" spans="2:4" ht="12.75"/>
    <row r="23" spans="2:4" ht="12.75"/>
    <row r="24" spans="2:4" ht="12.75"/>
    <row r="25" spans="2:4" ht="12.75"/>
    <row r="26" spans="2:4" ht="12.75"/>
    <row r="27" spans="2:4" ht="12.75"/>
    <row r="28" spans="2:4" ht="12.75"/>
    <row r="29" spans="2:4" ht="12.75"/>
    <row r="30" spans="2:4" ht="12.75"/>
    <row r="31" spans="2:4" ht="12.75"/>
    <row r="32" spans="2:4" ht="12.75"/>
    <row r="33" ht="12.75"/>
    <row r="34" ht="12.75"/>
    <row r="35" ht="12.75"/>
    <row r="36" ht="12.75"/>
    <row r="37" ht="12.75"/>
    <row r="38" ht="12.75"/>
    <row r="39" ht="12.75"/>
  </sheetData>
  <mergeCells count="3">
    <mergeCell ref="B17:D17"/>
    <mergeCell ref="B2:D2"/>
    <mergeCell ref="B16:D16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5C2D68-BC5D-48B1-9D58-348C629A1E1D}">
  <sheetPr>
    <pageSetUpPr fitToPage="1"/>
  </sheetPr>
  <dimension ref="B1:D156"/>
  <sheetViews>
    <sheetView showGridLines="0" zoomScaleNormal="100" workbookViewId="0">
      <selection activeCell="J31" sqref="J31"/>
    </sheetView>
  </sheetViews>
  <sheetFormatPr baseColWidth="10" defaultColWidth="11.42578125" defaultRowHeight="12.75" customHeight="1"/>
  <cols>
    <col min="1" max="1" width="5.5703125" style="588" customWidth="1"/>
    <col min="2" max="2" width="40.5703125" style="588" customWidth="1"/>
    <col min="3" max="4" width="10.7109375" style="588" customWidth="1"/>
    <col min="5" max="5" width="4.5703125" style="588" bestFit="1" customWidth="1"/>
    <col min="6" max="6" width="11.42578125" style="588" customWidth="1"/>
    <col min="7" max="254" width="11.42578125" style="588"/>
    <col min="255" max="255" width="5.5703125" style="588" customWidth="1"/>
    <col min="256" max="256" width="2.7109375" style="588" customWidth="1"/>
    <col min="257" max="257" width="3.140625" style="588" customWidth="1"/>
    <col min="258" max="258" width="41.42578125" style="588" customWidth="1"/>
    <col min="259" max="260" width="10.7109375" style="588" customWidth="1"/>
    <col min="261" max="261" width="4.5703125" style="588" bestFit="1" customWidth="1"/>
    <col min="262" max="510" width="11.42578125" style="588"/>
    <col min="511" max="511" width="5.5703125" style="588" customWidth="1"/>
    <col min="512" max="512" width="2.7109375" style="588" customWidth="1"/>
    <col min="513" max="513" width="3.140625" style="588" customWidth="1"/>
    <col min="514" max="514" width="41.42578125" style="588" customWidth="1"/>
    <col min="515" max="516" width="10.7109375" style="588" customWidth="1"/>
    <col min="517" max="517" width="4.5703125" style="588" bestFit="1" customWidth="1"/>
    <col min="518" max="766" width="11.42578125" style="588"/>
    <col min="767" max="767" width="5.5703125" style="588" customWidth="1"/>
    <col min="768" max="768" width="2.7109375" style="588" customWidth="1"/>
    <col min="769" max="769" width="3.140625" style="588" customWidth="1"/>
    <col min="770" max="770" width="41.42578125" style="588" customWidth="1"/>
    <col min="771" max="772" width="10.7109375" style="588" customWidth="1"/>
    <col min="773" max="773" width="4.5703125" style="588" bestFit="1" customWidth="1"/>
    <col min="774" max="1022" width="11.42578125" style="588"/>
    <col min="1023" max="1023" width="5.5703125" style="588" customWidth="1"/>
    <col min="1024" max="1024" width="2.7109375" style="588" customWidth="1"/>
    <col min="1025" max="1025" width="3.140625" style="588" customWidth="1"/>
    <col min="1026" max="1026" width="41.42578125" style="588" customWidth="1"/>
    <col min="1027" max="1028" width="10.7109375" style="588" customWidth="1"/>
    <col min="1029" max="1029" width="4.5703125" style="588" bestFit="1" customWidth="1"/>
    <col min="1030" max="1278" width="11.42578125" style="588"/>
    <col min="1279" max="1279" width="5.5703125" style="588" customWidth="1"/>
    <col min="1280" max="1280" width="2.7109375" style="588" customWidth="1"/>
    <col min="1281" max="1281" width="3.140625" style="588" customWidth="1"/>
    <col min="1282" max="1282" width="41.42578125" style="588" customWidth="1"/>
    <col min="1283" max="1284" width="10.7109375" style="588" customWidth="1"/>
    <col min="1285" max="1285" width="4.5703125" style="588" bestFit="1" customWidth="1"/>
    <col min="1286" max="1534" width="11.42578125" style="588"/>
    <col min="1535" max="1535" width="5.5703125" style="588" customWidth="1"/>
    <col min="1536" max="1536" width="2.7109375" style="588" customWidth="1"/>
    <col min="1537" max="1537" width="3.140625" style="588" customWidth="1"/>
    <col min="1538" max="1538" width="41.42578125" style="588" customWidth="1"/>
    <col min="1539" max="1540" width="10.7109375" style="588" customWidth="1"/>
    <col min="1541" max="1541" width="4.5703125" style="588" bestFit="1" customWidth="1"/>
    <col min="1542" max="1790" width="11.42578125" style="588"/>
    <col min="1791" max="1791" width="5.5703125" style="588" customWidth="1"/>
    <col min="1792" max="1792" width="2.7109375" style="588" customWidth="1"/>
    <col min="1793" max="1793" width="3.140625" style="588" customWidth="1"/>
    <col min="1794" max="1794" width="41.42578125" style="588" customWidth="1"/>
    <col min="1795" max="1796" width="10.7109375" style="588" customWidth="1"/>
    <col min="1797" max="1797" width="4.5703125" style="588" bestFit="1" customWidth="1"/>
    <col min="1798" max="2046" width="11.42578125" style="588"/>
    <col min="2047" max="2047" width="5.5703125" style="588" customWidth="1"/>
    <col min="2048" max="2048" width="2.7109375" style="588" customWidth="1"/>
    <col min="2049" max="2049" width="3.140625" style="588" customWidth="1"/>
    <col min="2050" max="2050" width="41.42578125" style="588" customWidth="1"/>
    <col min="2051" max="2052" width="10.7109375" style="588" customWidth="1"/>
    <col min="2053" max="2053" width="4.5703125" style="588" bestFit="1" customWidth="1"/>
    <col min="2054" max="2302" width="11.42578125" style="588"/>
    <col min="2303" max="2303" width="5.5703125" style="588" customWidth="1"/>
    <col min="2304" max="2304" width="2.7109375" style="588" customWidth="1"/>
    <col min="2305" max="2305" width="3.140625" style="588" customWidth="1"/>
    <col min="2306" max="2306" width="41.42578125" style="588" customWidth="1"/>
    <col min="2307" max="2308" width="10.7109375" style="588" customWidth="1"/>
    <col min="2309" max="2309" width="4.5703125" style="588" bestFit="1" customWidth="1"/>
    <col min="2310" max="2558" width="11.42578125" style="588"/>
    <col min="2559" max="2559" width="5.5703125" style="588" customWidth="1"/>
    <col min="2560" max="2560" width="2.7109375" style="588" customWidth="1"/>
    <col min="2561" max="2561" width="3.140625" style="588" customWidth="1"/>
    <col min="2562" max="2562" width="41.42578125" style="588" customWidth="1"/>
    <col min="2563" max="2564" width="10.7109375" style="588" customWidth="1"/>
    <col min="2565" max="2565" width="4.5703125" style="588" bestFit="1" customWidth="1"/>
    <col min="2566" max="2814" width="11.42578125" style="588"/>
    <col min="2815" max="2815" width="5.5703125" style="588" customWidth="1"/>
    <col min="2816" max="2816" width="2.7109375" style="588" customWidth="1"/>
    <col min="2817" max="2817" width="3.140625" style="588" customWidth="1"/>
    <col min="2818" max="2818" width="41.42578125" style="588" customWidth="1"/>
    <col min="2819" max="2820" width="10.7109375" style="588" customWidth="1"/>
    <col min="2821" max="2821" width="4.5703125" style="588" bestFit="1" customWidth="1"/>
    <col min="2822" max="3070" width="11.42578125" style="588"/>
    <col min="3071" max="3071" width="5.5703125" style="588" customWidth="1"/>
    <col min="3072" max="3072" width="2.7109375" style="588" customWidth="1"/>
    <col min="3073" max="3073" width="3.140625" style="588" customWidth="1"/>
    <col min="3074" max="3074" width="41.42578125" style="588" customWidth="1"/>
    <col min="3075" max="3076" width="10.7109375" style="588" customWidth="1"/>
    <col min="3077" max="3077" width="4.5703125" style="588" bestFit="1" customWidth="1"/>
    <col min="3078" max="3326" width="11.42578125" style="588"/>
    <col min="3327" max="3327" width="5.5703125" style="588" customWidth="1"/>
    <col min="3328" max="3328" width="2.7109375" style="588" customWidth="1"/>
    <col min="3329" max="3329" width="3.140625" style="588" customWidth="1"/>
    <col min="3330" max="3330" width="41.42578125" style="588" customWidth="1"/>
    <col min="3331" max="3332" width="10.7109375" style="588" customWidth="1"/>
    <col min="3333" max="3333" width="4.5703125" style="588" bestFit="1" customWidth="1"/>
    <col min="3334" max="3582" width="11.42578125" style="588"/>
    <col min="3583" max="3583" width="5.5703125" style="588" customWidth="1"/>
    <col min="3584" max="3584" width="2.7109375" style="588" customWidth="1"/>
    <col min="3585" max="3585" width="3.140625" style="588" customWidth="1"/>
    <col min="3586" max="3586" width="41.42578125" style="588" customWidth="1"/>
    <col min="3587" max="3588" width="10.7109375" style="588" customWidth="1"/>
    <col min="3589" max="3589" width="4.5703125" style="588" bestFit="1" customWidth="1"/>
    <col min="3590" max="3838" width="11.42578125" style="588"/>
    <col min="3839" max="3839" width="5.5703125" style="588" customWidth="1"/>
    <col min="3840" max="3840" width="2.7109375" style="588" customWidth="1"/>
    <col min="3841" max="3841" width="3.140625" style="588" customWidth="1"/>
    <col min="3842" max="3842" width="41.42578125" style="588" customWidth="1"/>
    <col min="3843" max="3844" width="10.7109375" style="588" customWidth="1"/>
    <col min="3845" max="3845" width="4.5703125" style="588" bestFit="1" customWidth="1"/>
    <col min="3846" max="4094" width="11.42578125" style="588"/>
    <col min="4095" max="4095" width="5.5703125" style="588" customWidth="1"/>
    <col min="4096" max="4096" width="2.7109375" style="588" customWidth="1"/>
    <col min="4097" max="4097" width="3.140625" style="588" customWidth="1"/>
    <col min="4098" max="4098" width="41.42578125" style="588" customWidth="1"/>
    <col min="4099" max="4100" width="10.7109375" style="588" customWidth="1"/>
    <col min="4101" max="4101" width="4.5703125" style="588" bestFit="1" customWidth="1"/>
    <col min="4102" max="4350" width="11.42578125" style="588"/>
    <col min="4351" max="4351" width="5.5703125" style="588" customWidth="1"/>
    <col min="4352" max="4352" width="2.7109375" style="588" customWidth="1"/>
    <col min="4353" max="4353" width="3.140625" style="588" customWidth="1"/>
    <col min="4354" max="4354" width="41.42578125" style="588" customWidth="1"/>
    <col min="4355" max="4356" width="10.7109375" style="588" customWidth="1"/>
    <col min="4357" max="4357" width="4.5703125" style="588" bestFit="1" customWidth="1"/>
    <col min="4358" max="4606" width="11.42578125" style="588"/>
    <col min="4607" max="4607" width="5.5703125" style="588" customWidth="1"/>
    <col min="4608" max="4608" width="2.7109375" style="588" customWidth="1"/>
    <col min="4609" max="4609" width="3.140625" style="588" customWidth="1"/>
    <col min="4610" max="4610" width="41.42578125" style="588" customWidth="1"/>
    <col min="4611" max="4612" width="10.7109375" style="588" customWidth="1"/>
    <col min="4613" max="4613" width="4.5703125" style="588" bestFit="1" customWidth="1"/>
    <col min="4614" max="4862" width="11.42578125" style="588"/>
    <col min="4863" max="4863" width="5.5703125" style="588" customWidth="1"/>
    <col min="4864" max="4864" width="2.7109375" style="588" customWidth="1"/>
    <col min="4865" max="4865" width="3.140625" style="588" customWidth="1"/>
    <col min="4866" max="4866" width="41.42578125" style="588" customWidth="1"/>
    <col min="4867" max="4868" width="10.7109375" style="588" customWidth="1"/>
    <col min="4869" max="4869" width="4.5703125" style="588" bestFit="1" customWidth="1"/>
    <col min="4870" max="5118" width="11.42578125" style="588"/>
    <col min="5119" max="5119" width="5.5703125" style="588" customWidth="1"/>
    <col min="5120" max="5120" width="2.7109375" style="588" customWidth="1"/>
    <col min="5121" max="5121" width="3.140625" style="588" customWidth="1"/>
    <col min="5122" max="5122" width="41.42578125" style="588" customWidth="1"/>
    <col min="5123" max="5124" width="10.7109375" style="588" customWidth="1"/>
    <col min="5125" max="5125" width="4.5703125" style="588" bestFit="1" customWidth="1"/>
    <col min="5126" max="5374" width="11.42578125" style="588"/>
    <col min="5375" max="5375" width="5.5703125" style="588" customWidth="1"/>
    <col min="5376" max="5376" width="2.7109375" style="588" customWidth="1"/>
    <col min="5377" max="5377" width="3.140625" style="588" customWidth="1"/>
    <col min="5378" max="5378" width="41.42578125" style="588" customWidth="1"/>
    <col min="5379" max="5380" width="10.7109375" style="588" customWidth="1"/>
    <col min="5381" max="5381" width="4.5703125" style="588" bestFit="1" customWidth="1"/>
    <col min="5382" max="5630" width="11.42578125" style="588"/>
    <col min="5631" max="5631" width="5.5703125" style="588" customWidth="1"/>
    <col min="5632" max="5632" width="2.7109375" style="588" customWidth="1"/>
    <col min="5633" max="5633" width="3.140625" style="588" customWidth="1"/>
    <col min="5634" max="5634" width="41.42578125" style="588" customWidth="1"/>
    <col min="5635" max="5636" width="10.7109375" style="588" customWidth="1"/>
    <col min="5637" max="5637" width="4.5703125" style="588" bestFit="1" customWidth="1"/>
    <col min="5638" max="5886" width="11.42578125" style="588"/>
    <col min="5887" max="5887" width="5.5703125" style="588" customWidth="1"/>
    <col min="5888" max="5888" width="2.7109375" style="588" customWidth="1"/>
    <col min="5889" max="5889" width="3.140625" style="588" customWidth="1"/>
    <col min="5890" max="5890" width="41.42578125" style="588" customWidth="1"/>
    <col min="5891" max="5892" width="10.7109375" style="588" customWidth="1"/>
    <col min="5893" max="5893" width="4.5703125" style="588" bestFit="1" customWidth="1"/>
    <col min="5894" max="6142" width="11.42578125" style="588"/>
    <col min="6143" max="6143" width="5.5703125" style="588" customWidth="1"/>
    <col min="6144" max="6144" width="2.7109375" style="588" customWidth="1"/>
    <col min="6145" max="6145" width="3.140625" style="588" customWidth="1"/>
    <col min="6146" max="6146" width="41.42578125" style="588" customWidth="1"/>
    <col min="6147" max="6148" width="10.7109375" style="588" customWidth="1"/>
    <col min="6149" max="6149" width="4.5703125" style="588" bestFit="1" customWidth="1"/>
    <col min="6150" max="6398" width="11.42578125" style="588"/>
    <col min="6399" max="6399" width="5.5703125" style="588" customWidth="1"/>
    <col min="6400" max="6400" width="2.7109375" style="588" customWidth="1"/>
    <col min="6401" max="6401" width="3.140625" style="588" customWidth="1"/>
    <col min="6402" max="6402" width="41.42578125" style="588" customWidth="1"/>
    <col min="6403" max="6404" width="10.7109375" style="588" customWidth="1"/>
    <col min="6405" max="6405" width="4.5703125" style="588" bestFit="1" customWidth="1"/>
    <col min="6406" max="6654" width="11.42578125" style="588"/>
    <col min="6655" max="6655" width="5.5703125" style="588" customWidth="1"/>
    <col min="6656" max="6656" width="2.7109375" style="588" customWidth="1"/>
    <col min="6657" max="6657" width="3.140625" style="588" customWidth="1"/>
    <col min="6658" max="6658" width="41.42578125" style="588" customWidth="1"/>
    <col min="6659" max="6660" width="10.7109375" style="588" customWidth="1"/>
    <col min="6661" max="6661" width="4.5703125" style="588" bestFit="1" customWidth="1"/>
    <col min="6662" max="6910" width="11.42578125" style="588"/>
    <col min="6911" max="6911" width="5.5703125" style="588" customWidth="1"/>
    <col min="6912" max="6912" width="2.7109375" style="588" customWidth="1"/>
    <col min="6913" max="6913" width="3.140625" style="588" customWidth="1"/>
    <col min="6914" max="6914" width="41.42578125" style="588" customWidth="1"/>
    <col min="6915" max="6916" width="10.7109375" style="588" customWidth="1"/>
    <col min="6917" max="6917" width="4.5703125" style="588" bestFit="1" customWidth="1"/>
    <col min="6918" max="7166" width="11.42578125" style="588"/>
    <col min="7167" max="7167" width="5.5703125" style="588" customWidth="1"/>
    <col min="7168" max="7168" width="2.7109375" style="588" customWidth="1"/>
    <col min="7169" max="7169" width="3.140625" style="588" customWidth="1"/>
    <col min="7170" max="7170" width="41.42578125" style="588" customWidth="1"/>
    <col min="7171" max="7172" width="10.7109375" style="588" customWidth="1"/>
    <col min="7173" max="7173" width="4.5703125" style="588" bestFit="1" customWidth="1"/>
    <col min="7174" max="7422" width="11.42578125" style="588"/>
    <col min="7423" max="7423" width="5.5703125" style="588" customWidth="1"/>
    <col min="7424" max="7424" width="2.7109375" style="588" customWidth="1"/>
    <col min="7425" max="7425" width="3.140625" style="588" customWidth="1"/>
    <col min="7426" max="7426" width="41.42578125" style="588" customWidth="1"/>
    <col min="7427" max="7428" width="10.7109375" style="588" customWidth="1"/>
    <col min="7429" max="7429" width="4.5703125" style="588" bestFit="1" customWidth="1"/>
    <col min="7430" max="7678" width="11.42578125" style="588"/>
    <col min="7679" max="7679" width="5.5703125" style="588" customWidth="1"/>
    <col min="7680" max="7680" width="2.7109375" style="588" customWidth="1"/>
    <col min="7681" max="7681" width="3.140625" style="588" customWidth="1"/>
    <col min="7682" max="7682" width="41.42578125" style="588" customWidth="1"/>
    <col min="7683" max="7684" width="10.7109375" style="588" customWidth="1"/>
    <col min="7685" max="7685" width="4.5703125" style="588" bestFit="1" customWidth="1"/>
    <col min="7686" max="7934" width="11.42578125" style="588"/>
    <col min="7935" max="7935" width="5.5703125" style="588" customWidth="1"/>
    <col min="7936" max="7936" width="2.7109375" style="588" customWidth="1"/>
    <col min="7937" max="7937" width="3.140625" style="588" customWidth="1"/>
    <col min="7938" max="7938" width="41.42578125" style="588" customWidth="1"/>
    <col min="7939" max="7940" width="10.7109375" style="588" customWidth="1"/>
    <col min="7941" max="7941" width="4.5703125" style="588" bestFit="1" customWidth="1"/>
    <col min="7942" max="8190" width="11.42578125" style="588"/>
    <col min="8191" max="8191" width="5.5703125" style="588" customWidth="1"/>
    <col min="8192" max="8192" width="2.7109375" style="588" customWidth="1"/>
    <col min="8193" max="8193" width="3.140625" style="588" customWidth="1"/>
    <col min="8194" max="8194" width="41.42578125" style="588" customWidth="1"/>
    <col min="8195" max="8196" width="10.7109375" style="588" customWidth="1"/>
    <col min="8197" max="8197" width="4.5703125" style="588" bestFit="1" customWidth="1"/>
    <col min="8198" max="8446" width="11.42578125" style="588"/>
    <col min="8447" max="8447" width="5.5703125" style="588" customWidth="1"/>
    <col min="8448" max="8448" width="2.7109375" style="588" customWidth="1"/>
    <col min="8449" max="8449" width="3.140625" style="588" customWidth="1"/>
    <col min="8450" max="8450" width="41.42578125" style="588" customWidth="1"/>
    <col min="8451" max="8452" width="10.7109375" style="588" customWidth="1"/>
    <col min="8453" max="8453" width="4.5703125" style="588" bestFit="1" customWidth="1"/>
    <col min="8454" max="8702" width="11.42578125" style="588"/>
    <col min="8703" max="8703" width="5.5703125" style="588" customWidth="1"/>
    <col min="8704" max="8704" width="2.7109375" style="588" customWidth="1"/>
    <col min="8705" max="8705" width="3.140625" style="588" customWidth="1"/>
    <col min="8706" max="8706" width="41.42578125" style="588" customWidth="1"/>
    <col min="8707" max="8708" width="10.7109375" style="588" customWidth="1"/>
    <col min="8709" max="8709" width="4.5703125" style="588" bestFit="1" customWidth="1"/>
    <col min="8710" max="8958" width="11.42578125" style="588"/>
    <col min="8959" max="8959" width="5.5703125" style="588" customWidth="1"/>
    <col min="8960" max="8960" width="2.7109375" style="588" customWidth="1"/>
    <col min="8961" max="8961" width="3.140625" style="588" customWidth="1"/>
    <col min="8962" max="8962" width="41.42578125" style="588" customWidth="1"/>
    <col min="8963" max="8964" width="10.7109375" style="588" customWidth="1"/>
    <col min="8965" max="8965" width="4.5703125" style="588" bestFit="1" customWidth="1"/>
    <col min="8966" max="9214" width="11.42578125" style="588"/>
    <col min="9215" max="9215" width="5.5703125" style="588" customWidth="1"/>
    <col min="9216" max="9216" width="2.7109375" style="588" customWidth="1"/>
    <col min="9217" max="9217" width="3.140625" style="588" customWidth="1"/>
    <col min="9218" max="9218" width="41.42578125" style="588" customWidth="1"/>
    <col min="9219" max="9220" width="10.7109375" style="588" customWidth="1"/>
    <col min="9221" max="9221" width="4.5703125" style="588" bestFit="1" customWidth="1"/>
    <col min="9222" max="9470" width="11.42578125" style="588"/>
    <col min="9471" max="9471" width="5.5703125" style="588" customWidth="1"/>
    <col min="9472" max="9472" width="2.7109375" style="588" customWidth="1"/>
    <col min="9473" max="9473" width="3.140625" style="588" customWidth="1"/>
    <col min="9474" max="9474" width="41.42578125" style="588" customWidth="1"/>
    <col min="9475" max="9476" width="10.7109375" style="588" customWidth="1"/>
    <col min="9477" max="9477" width="4.5703125" style="588" bestFit="1" customWidth="1"/>
    <col min="9478" max="9726" width="11.42578125" style="588"/>
    <col min="9727" max="9727" width="5.5703125" style="588" customWidth="1"/>
    <col min="9728" max="9728" width="2.7109375" style="588" customWidth="1"/>
    <col min="9729" max="9729" width="3.140625" style="588" customWidth="1"/>
    <col min="9730" max="9730" width="41.42578125" style="588" customWidth="1"/>
    <col min="9731" max="9732" width="10.7109375" style="588" customWidth="1"/>
    <col min="9733" max="9733" width="4.5703125" style="588" bestFit="1" customWidth="1"/>
    <col min="9734" max="9982" width="11.42578125" style="588"/>
    <col min="9983" max="9983" width="5.5703125" style="588" customWidth="1"/>
    <col min="9984" max="9984" width="2.7109375" style="588" customWidth="1"/>
    <col min="9985" max="9985" width="3.140625" style="588" customWidth="1"/>
    <col min="9986" max="9986" width="41.42578125" style="588" customWidth="1"/>
    <col min="9987" max="9988" width="10.7109375" style="588" customWidth="1"/>
    <col min="9989" max="9989" width="4.5703125" style="588" bestFit="1" customWidth="1"/>
    <col min="9990" max="10238" width="11.42578125" style="588"/>
    <col min="10239" max="10239" width="5.5703125" style="588" customWidth="1"/>
    <col min="10240" max="10240" width="2.7109375" style="588" customWidth="1"/>
    <col min="10241" max="10241" width="3.140625" style="588" customWidth="1"/>
    <col min="10242" max="10242" width="41.42578125" style="588" customWidth="1"/>
    <col min="10243" max="10244" width="10.7109375" style="588" customWidth="1"/>
    <col min="10245" max="10245" width="4.5703125" style="588" bestFit="1" customWidth="1"/>
    <col min="10246" max="10494" width="11.42578125" style="588"/>
    <col min="10495" max="10495" width="5.5703125" style="588" customWidth="1"/>
    <col min="10496" max="10496" width="2.7109375" style="588" customWidth="1"/>
    <col min="10497" max="10497" width="3.140625" style="588" customWidth="1"/>
    <col min="10498" max="10498" width="41.42578125" style="588" customWidth="1"/>
    <col min="10499" max="10500" width="10.7109375" style="588" customWidth="1"/>
    <col min="10501" max="10501" width="4.5703125" style="588" bestFit="1" customWidth="1"/>
    <col min="10502" max="10750" width="11.42578125" style="588"/>
    <col min="10751" max="10751" width="5.5703125" style="588" customWidth="1"/>
    <col min="10752" max="10752" width="2.7109375" style="588" customWidth="1"/>
    <col min="10753" max="10753" width="3.140625" style="588" customWidth="1"/>
    <col min="10754" max="10754" width="41.42578125" style="588" customWidth="1"/>
    <col min="10755" max="10756" width="10.7109375" style="588" customWidth="1"/>
    <col min="10757" max="10757" width="4.5703125" style="588" bestFit="1" customWidth="1"/>
    <col min="10758" max="11006" width="11.42578125" style="588"/>
    <col min="11007" max="11007" width="5.5703125" style="588" customWidth="1"/>
    <col min="11008" max="11008" width="2.7109375" style="588" customWidth="1"/>
    <col min="11009" max="11009" width="3.140625" style="588" customWidth="1"/>
    <col min="11010" max="11010" width="41.42578125" style="588" customWidth="1"/>
    <col min="11011" max="11012" width="10.7109375" style="588" customWidth="1"/>
    <col min="11013" max="11013" width="4.5703125" style="588" bestFit="1" customWidth="1"/>
    <col min="11014" max="11262" width="11.42578125" style="588"/>
    <col min="11263" max="11263" width="5.5703125" style="588" customWidth="1"/>
    <col min="11264" max="11264" width="2.7109375" style="588" customWidth="1"/>
    <col min="11265" max="11265" width="3.140625" style="588" customWidth="1"/>
    <col min="11266" max="11266" width="41.42578125" style="588" customWidth="1"/>
    <col min="11267" max="11268" width="10.7109375" style="588" customWidth="1"/>
    <col min="11269" max="11269" width="4.5703125" style="588" bestFit="1" customWidth="1"/>
    <col min="11270" max="11518" width="11.42578125" style="588"/>
    <col min="11519" max="11519" width="5.5703125" style="588" customWidth="1"/>
    <col min="11520" max="11520" width="2.7109375" style="588" customWidth="1"/>
    <col min="11521" max="11521" width="3.140625" style="588" customWidth="1"/>
    <col min="11522" max="11522" width="41.42578125" style="588" customWidth="1"/>
    <col min="11523" max="11524" width="10.7109375" style="588" customWidth="1"/>
    <col min="11525" max="11525" width="4.5703125" style="588" bestFit="1" customWidth="1"/>
    <col min="11526" max="11774" width="11.42578125" style="588"/>
    <col min="11775" max="11775" width="5.5703125" style="588" customWidth="1"/>
    <col min="11776" max="11776" width="2.7109375" style="588" customWidth="1"/>
    <col min="11777" max="11777" width="3.140625" style="588" customWidth="1"/>
    <col min="11778" max="11778" width="41.42578125" style="588" customWidth="1"/>
    <col min="11779" max="11780" width="10.7109375" style="588" customWidth="1"/>
    <col min="11781" max="11781" width="4.5703125" style="588" bestFit="1" customWidth="1"/>
    <col min="11782" max="12030" width="11.42578125" style="588"/>
    <col min="12031" max="12031" width="5.5703125" style="588" customWidth="1"/>
    <col min="12032" max="12032" width="2.7109375" style="588" customWidth="1"/>
    <col min="12033" max="12033" width="3.140625" style="588" customWidth="1"/>
    <col min="12034" max="12034" width="41.42578125" style="588" customWidth="1"/>
    <col min="12035" max="12036" width="10.7109375" style="588" customWidth="1"/>
    <col min="12037" max="12037" width="4.5703125" style="588" bestFit="1" customWidth="1"/>
    <col min="12038" max="12286" width="11.42578125" style="588"/>
    <col min="12287" max="12287" width="5.5703125" style="588" customWidth="1"/>
    <col min="12288" max="12288" width="2.7109375" style="588" customWidth="1"/>
    <col min="12289" max="12289" width="3.140625" style="588" customWidth="1"/>
    <col min="12290" max="12290" width="41.42578125" style="588" customWidth="1"/>
    <col min="12291" max="12292" width="10.7109375" style="588" customWidth="1"/>
    <col min="12293" max="12293" width="4.5703125" style="588" bestFit="1" customWidth="1"/>
    <col min="12294" max="12542" width="11.42578125" style="588"/>
    <col min="12543" max="12543" width="5.5703125" style="588" customWidth="1"/>
    <col min="12544" max="12544" width="2.7109375" style="588" customWidth="1"/>
    <col min="12545" max="12545" width="3.140625" style="588" customWidth="1"/>
    <col min="12546" max="12546" width="41.42578125" style="588" customWidth="1"/>
    <col min="12547" max="12548" width="10.7109375" style="588" customWidth="1"/>
    <col min="12549" max="12549" width="4.5703125" style="588" bestFit="1" customWidth="1"/>
    <col min="12550" max="12798" width="11.42578125" style="588"/>
    <col min="12799" max="12799" width="5.5703125" style="588" customWidth="1"/>
    <col min="12800" max="12800" width="2.7109375" style="588" customWidth="1"/>
    <col min="12801" max="12801" width="3.140625" style="588" customWidth="1"/>
    <col min="12802" max="12802" width="41.42578125" style="588" customWidth="1"/>
    <col min="12803" max="12804" width="10.7109375" style="588" customWidth="1"/>
    <col min="12805" max="12805" width="4.5703125" style="588" bestFit="1" customWidth="1"/>
    <col min="12806" max="13054" width="11.42578125" style="588"/>
    <col min="13055" max="13055" width="5.5703125" style="588" customWidth="1"/>
    <col min="13056" max="13056" width="2.7109375" style="588" customWidth="1"/>
    <col min="13057" max="13057" width="3.140625" style="588" customWidth="1"/>
    <col min="13058" max="13058" width="41.42578125" style="588" customWidth="1"/>
    <col min="13059" max="13060" width="10.7109375" style="588" customWidth="1"/>
    <col min="13061" max="13061" width="4.5703125" style="588" bestFit="1" customWidth="1"/>
    <col min="13062" max="13310" width="11.42578125" style="588"/>
    <col min="13311" max="13311" width="5.5703125" style="588" customWidth="1"/>
    <col min="13312" max="13312" width="2.7109375" style="588" customWidth="1"/>
    <col min="13313" max="13313" width="3.140625" style="588" customWidth="1"/>
    <col min="13314" max="13314" width="41.42578125" style="588" customWidth="1"/>
    <col min="13315" max="13316" width="10.7109375" style="588" customWidth="1"/>
    <col min="13317" max="13317" width="4.5703125" style="588" bestFit="1" customWidth="1"/>
    <col min="13318" max="13566" width="11.42578125" style="588"/>
    <col min="13567" max="13567" width="5.5703125" style="588" customWidth="1"/>
    <col min="13568" max="13568" width="2.7109375" style="588" customWidth="1"/>
    <col min="13569" max="13569" width="3.140625" style="588" customWidth="1"/>
    <col min="13570" max="13570" width="41.42578125" style="588" customWidth="1"/>
    <col min="13571" max="13572" width="10.7109375" style="588" customWidth="1"/>
    <col min="13573" max="13573" width="4.5703125" style="588" bestFit="1" customWidth="1"/>
    <col min="13574" max="13822" width="11.42578125" style="588"/>
    <col min="13823" max="13823" width="5.5703125" style="588" customWidth="1"/>
    <col min="13824" max="13824" width="2.7109375" style="588" customWidth="1"/>
    <col min="13825" max="13825" width="3.140625" style="588" customWidth="1"/>
    <col min="13826" max="13826" width="41.42578125" style="588" customWidth="1"/>
    <col min="13827" max="13828" width="10.7109375" style="588" customWidth="1"/>
    <col min="13829" max="13829" width="4.5703125" style="588" bestFit="1" customWidth="1"/>
    <col min="13830" max="14078" width="11.42578125" style="588"/>
    <col min="14079" max="14079" width="5.5703125" style="588" customWidth="1"/>
    <col min="14080" max="14080" width="2.7109375" style="588" customWidth="1"/>
    <col min="14081" max="14081" width="3.140625" style="588" customWidth="1"/>
    <col min="14082" max="14082" width="41.42578125" style="588" customWidth="1"/>
    <col min="14083" max="14084" width="10.7109375" style="588" customWidth="1"/>
    <col min="14085" max="14085" width="4.5703125" style="588" bestFit="1" customWidth="1"/>
    <col min="14086" max="14334" width="11.42578125" style="588"/>
    <col min="14335" max="14335" width="5.5703125" style="588" customWidth="1"/>
    <col min="14336" max="14336" width="2.7109375" style="588" customWidth="1"/>
    <col min="14337" max="14337" width="3.140625" style="588" customWidth="1"/>
    <col min="14338" max="14338" width="41.42578125" style="588" customWidth="1"/>
    <col min="14339" max="14340" width="10.7109375" style="588" customWidth="1"/>
    <col min="14341" max="14341" width="4.5703125" style="588" bestFit="1" customWidth="1"/>
    <col min="14342" max="14590" width="11.42578125" style="588"/>
    <col min="14591" max="14591" width="5.5703125" style="588" customWidth="1"/>
    <col min="14592" max="14592" width="2.7109375" style="588" customWidth="1"/>
    <col min="14593" max="14593" width="3.140625" style="588" customWidth="1"/>
    <col min="14594" max="14594" width="41.42578125" style="588" customWidth="1"/>
    <col min="14595" max="14596" width="10.7109375" style="588" customWidth="1"/>
    <col min="14597" max="14597" width="4.5703125" style="588" bestFit="1" customWidth="1"/>
    <col min="14598" max="14846" width="11.42578125" style="588"/>
    <col min="14847" max="14847" width="5.5703125" style="588" customWidth="1"/>
    <col min="14848" max="14848" width="2.7109375" style="588" customWidth="1"/>
    <col min="14849" max="14849" width="3.140625" style="588" customWidth="1"/>
    <col min="14850" max="14850" width="41.42578125" style="588" customWidth="1"/>
    <col min="14851" max="14852" width="10.7109375" style="588" customWidth="1"/>
    <col min="14853" max="14853" width="4.5703125" style="588" bestFit="1" customWidth="1"/>
    <col min="14854" max="15102" width="11.42578125" style="588"/>
    <col min="15103" max="15103" width="5.5703125" style="588" customWidth="1"/>
    <col min="15104" max="15104" width="2.7109375" style="588" customWidth="1"/>
    <col min="15105" max="15105" width="3.140625" style="588" customWidth="1"/>
    <col min="15106" max="15106" width="41.42578125" style="588" customWidth="1"/>
    <col min="15107" max="15108" width="10.7109375" style="588" customWidth="1"/>
    <col min="15109" max="15109" width="4.5703125" style="588" bestFit="1" customWidth="1"/>
    <col min="15110" max="15358" width="11.42578125" style="588"/>
    <col min="15359" max="15359" width="5.5703125" style="588" customWidth="1"/>
    <col min="15360" max="15360" width="2.7109375" style="588" customWidth="1"/>
    <col min="15361" max="15361" width="3.140625" style="588" customWidth="1"/>
    <col min="15362" max="15362" width="41.42578125" style="588" customWidth="1"/>
    <col min="15363" max="15364" width="10.7109375" style="588" customWidth="1"/>
    <col min="15365" max="15365" width="4.5703125" style="588" bestFit="1" customWidth="1"/>
    <col min="15366" max="15614" width="11.42578125" style="588"/>
    <col min="15615" max="15615" width="5.5703125" style="588" customWidth="1"/>
    <col min="15616" max="15616" width="2.7109375" style="588" customWidth="1"/>
    <col min="15617" max="15617" width="3.140625" style="588" customWidth="1"/>
    <col min="15618" max="15618" width="41.42578125" style="588" customWidth="1"/>
    <col min="15619" max="15620" width="10.7109375" style="588" customWidth="1"/>
    <col min="15621" max="15621" width="4.5703125" style="588" bestFit="1" customWidth="1"/>
    <col min="15622" max="15870" width="11.42578125" style="588"/>
    <col min="15871" max="15871" width="5.5703125" style="588" customWidth="1"/>
    <col min="15872" max="15872" width="2.7109375" style="588" customWidth="1"/>
    <col min="15873" max="15873" width="3.140625" style="588" customWidth="1"/>
    <col min="15874" max="15874" width="41.42578125" style="588" customWidth="1"/>
    <col min="15875" max="15876" width="10.7109375" style="588" customWidth="1"/>
    <col min="15877" max="15877" width="4.5703125" style="588" bestFit="1" customWidth="1"/>
    <col min="15878" max="16126" width="11.42578125" style="588"/>
    <col min="16127" max="16127" width="5.5703125" style="588" customWidth="1"/>
    <col min="16128" max="16128" width="2.7109375" style="588" customWidth="1"/>
    <col min="16129" max="16129" width="3.140625" style="588" customWidth="1"/>
    <col min="16130" max="16130" width="41.42578125" style="588" customWidth="1"/>
    <col min="16131" max="16132" width="10.7109375" style="588" customWidth="1"/>
    <col min="16133" max="16133" width="4.5703125" style="588" bestFit="1" customWidth="1"/>
    <col min="16134" max="16384" width="11.42578125" style="588"/>
  </cols>
  <sheetData>
    <row r="1" spans="2:4" ht="15"/>
    <row r="2" spans="2:4" ht="15"/>
    <row r="3" spans="2:4" ht="51" customHeight="1" thickBot="1">
      <c r="B3" s="1251" t="s">
        <v>1627</v>
      </c>
      <c r="C3" s="1251"/>
      <c r="D3" s="1251"/>
    </row>
    <row r="4" spans="2:4" ht="11.25" customHeight="1">
      <c r="B4" s="942" t="s">
        <v>1602</v>
      </c>
      <c r="C4" s="943"/>
      <c r="D4" s="943"/>
    </row>
    <row r="5" spans="2:4" ht="20.25" customHeight="1">
      <c r="B5" s="622"/>
      <c r="C5" s="944">
        <v>2020</v>
      </c>
      <c r="D5" s="944">
        <v>2019</v>
      </c>
    </row>
    <row r="6" spans="2:4" ht="22.5" customHeight="1">
      <c r="B6" s="945" t="s">
        <v>1628</v>
      </c>
      <c r="C6" s="946">
        <v>-1942</v>
      </c>
      <c r="D6" s="946">
        <v>-425</v>
      </c>
    </row>
    <row r="7" spans="2:4" ht="11.25" customHeight="1">
      <c r="B7" s="947" t="s">
        <v>1629</v>
      </c>
      <c r="C7" s="948">
        <v>-1942</v>
      </c>
      <c r="D7" s="948">
        <v>-425</v>
      </c>
    </row>
    <row r="8" spans="2:4" ht="11.25" customHeight="1">
      <c r="B8" s="949" t="s">
        <v>1630</v>
      </c>
      <c r="C8" s="948">
        <v>-1694</v>
      </c>
      <c r="D8" s="948">
        <v>-410</v>
      </c>
    </row>
    <row r="9" spans="2:4" ht="11.25" customHeight="1">
      <c r="B9" s="949" t="s">
        <v>1631</v>
      </c>
      <c r="C9" s="948">
        <v>-1</v>
      </c>
      <c r="D9" s="948">
        <v>-2</v>
      </c>
    </row>
    <row r="10" spans="2:4" ht="11.25" customHeight="1">
      <c r="B10" s="949" t="s">
        <v>1632</v>
      </c>
      <c r="C10" s="948">
        <v>-1693</v>
      </c>
      <c r="D10" s="948">
        <v>-408</v>
      </c>
    </row>
    <row r="11" spans="2:4" ht="11.25" customHeight="1">
      <c r="B11" s="949" t="s">
        <v>1633</v>
      </c>
      <c r="C11" s="948">
        <v>-698</v>
      </c>
      <c r="D11" s="948">
        <v>-799</v>
      </c>
    </row>
    <row r="12" spans="2:4" ht="11.25" customHeight="1">
      <c r="B12" s="949" t="s">
        <v>1634</v>
      </c>
      <c r="C12" s="948">
        <v>450</v>
      </c>
      <c r="D12" s="948">
        <v>784</v>
      </c>
    </row>
    <row r="13" spans="2:4" ht="11.25" customHeight="1">
      <c r="B13" s="947" t="s">
        <v>1635</v>
      </c>
      <c r="C13" s="948"/>
      <c r="D13" s="948">
        <v>0</v>
      </c>
    </row>
    <row r="14" spans="2:4" ht="32.25" customHeight="1">
      <c r="B14" s="945" t="s">
        <v>1636</v>
      </c>
      <c r="C14" s="946">
        <v>-1</v>
      </c>
      <c r="D14" s="946">
        <v>0</v>
      </c>
    </row>
    <row r="15" spans="2:4" ht="11.25" customHeight="1">
      <c r="B15" s="947" t="s">
        <v>1637</v>
      </c>
      <c r="C15" s="948"/>
      <c r="D15" s="948"/>
    </row>
    <row r="16" spans="2:4" ht="11.25" customHeight="1">
      <c r="B16" s="947" t="s">
        <v>1633</v>
      </c>
      <c r="C16" s="948">
        <v>-1</v>
      </c>
      <c r="D16" s="948">
        <v>0</v>
      </c>
    </row>
    <row r="17" spans="2:4" ht="11.25" customHeight="1">
      <c r="B17" s="949" t="s">
        <v>1638</v>
      </c>
      <c r="C17" s="948">
        <v>0</v>
      </c>
      <c r="D17" s="948">
        <v>0</v>
      </c>
    </row>
    <row r="18" spans="2:4" ht="11.25" customHeight="1">
      <c r="B18" s="949" t="s">
        <v>1635</v>
      </c>
      <c r="C18" s="948">
        <v>-1</v>
      </c>
      <c r="D18" s="948">
        <v>0</v>
      </c>
    </row>
    <row r="19" spans="2:4" ht="12.75" customHeight="1">
      <c r="B19" s="950" t="s">
        <v>1415</v>
      </c>
      <c r="C19" s="951">
        <v>-1943</v>
      </c>
      <c r="D19" s="951">
        <v>-425</v>
      </c>
    </row>
    <row r="20" spans="2:4" ht="15">
      <c r="C20" s="590"/>
      <c r="D20" s="590"/>
    </row>
    <row r="21" spans="2:4" ht="15"/>
    <row r="22" spans="2:4" ht="15"/>
    <row r="23" spans="2:4" ht="15"/>
    <row r="24" spans="2:4" ht="15"/>
    <row r="25" spans="2:4" ht="15"/>
    <row r="26" spans="2:4" ht="15"/>
    <row r="27" spans="2:4" ht="15"/>
    <row r="28" spans="2:4" ht="15"/>
    <row r="29" spans="2:4" ht="15"/>
    <row r="30" spans="2:4" ht="15"/>
    <row r="31" spans="2:4" ht="15"/>
    <row r="32" spans="2:4" ht="15"/>
    <row r="33" ht="15"/>
    <row r="34" ht="15"/>
    <row r="35" ht="15"/>
    <row r="36" ht="15"/>
    <row r="37" ht="15"/>
    <row r="38" ht="15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/>
    <row r="97" ht="15"/>
    <row r="98" ht="15"/>
    <row r="99" ht="15"/>
    <row r="100" ht="15"/>
    <row r="101" ht="15"/>
    <row r="102" ht="15"/>
    <row r="103" ht="15"/>
    <row r="104" ht="15"/>
    <row r="105" ht="15"/>
    <row r="106" ht="15"/>
    <row r="107" ht="15"/>
    <row r="108" ht="15"/>
    <row r="109" ht="15"/>
    <row r="110" ht="15"/>
    <row r="111" ht="15"/>
    <row r="112" ht="15"/>
    <row r="113" ht="15"/>
    <row r="114" ht="15"/>
    <row r="115" ht="15"/>
    <row r="116" ht="15"/>
    <row r="117" ht="15"/>
    <row r="118" ht="15"/>
    <row r="119" ht="15"/>
    <row r="120" ht="15"/>
    <row r="121" ht="15"/>
    <row r="122" ht="15"/>
    <row r="123" ht="15"/>
    <row r="124" ht="15"/>
    <row r="125" ht="15"/>
    <row r="126" ht="15"/>
    <row r="127" ht="15"/>
    <row r="128" ht="15"/>
    <row r="129" ht="15"/>
    <row r="130" ht="15"/>
    <row r="131" ht="15"/>
    <row r="132" ht="15"/>
    <row r="133" ht="15"/>
    <row r="134" ht="15"/>
    <row r="135" ht="15"/>
    <row r="136" ht="15"/>
    <row r="137" ht="15"/>
    <row r="138" ht="15"/>
    <row r="139" ht="15"/>
    <row r="140" ht="15"/>
    <row r="141" ht="15"/>
    <row r="142" ht="15"/>
    <row r="143" ht="15"/>
    <row r="144" ht="15"/>
    <row r="145" ht="15"/>
    <row r="146" ht="15"/>
    <row r="147" ht="15"/>
    <row r="148" ht="15"/>
    <row r="149" ht="15"/>
    <row r="150" ht="15"/>
    <row r="151" ht="15"/>
    <row r="152" ht="15"/>
    <row r="153" ht="15"/>
    <row r="154" ht="15"/>
    <row r="155" ht="15"/>
    <row r="156" ht="15"/>
  </sheetData>
  <mergeCells count="1">
    <mergeCell ref="B3:D3"/>
  </mergeCells>
  <pageMargins left="0.70866141732283505" right="0.70866141732283505" top="0.74803149606299202" bottom="0.74803149606299202" header="0.31496062992126" footer="0.31496062992126"/>
  <pageSetup scale="67" orientation="landscape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FCC9DC-97CB-40CB-89E3-12BA75F67609}">
  <sheetPr>
    <pageSetUpPr fitToPage="1"/>
  </sheetPr>
  <dimension ref="B1:F156"/>
  <sheetViews>
    <sheetView showGridLines="0" zoomScaleNormal="100" workbookViewId="0">
      <selection activeCell="J7" sqref="J7"/>
    </sheetView>
  </sheetViews>
  <sheetFormatPr baseColWidth="10" defaultColWidth="11.42578125" defaultRowHeight="12.75" customHeight="1"/>
  <cols>
    <col min="1" max="1" width="5.5703125" style="588" customWidth="1"/>
    <col min="2" max="2" width="25.7109375" style="588" customWidth="1"/>
    <col min="3" max="4" width="10.7109375" style="588" customWidth="1"/>
    <col min="5" max="5" width="4.5703125" style="588" bestFit="1" customWidth="1"/>
    <col min="6" max="6" width="11.42578125" style="588" customWidth="1"/>
    <col min="7" max="254" width="11.42578125" style="588"/>
    <col min="255" max="255" width="5.5703125" style="588" customWidth="1"/>
    <col min="256" max="256" width="2.7109375" style="588" customWidth="1"/>
    <col min="257" max="257" width="3.140625" style="588" customWidth="1"/>
    <col min="258" max="258" width="41.42578125" style="588" customWidth="1"/>
    <col min="259" max="260" width="10.7109375" style="588" customWidth="1"/>
    <col min="261" max="261" width="4.5703125" style="588" bestFit="1" customWidth="1"/>
    <col min="262" max="510" width="11.42578125" style="588"/>
    <col min="511" max="511" width="5.5703125" style="588" customWidth="1"/>
    <col min="512" max="512" width="2.7109375" style="588" customWidth="1"/>
    <col min="513" max="513" width="3.140625" style="588" customWidth="1"/>
    <col min="514" max="514" width="41.42578125" style="588" customWidth="1"/>
    <col min="515" max="516" width="10.7109375" style="588" customWidth="1"/>
    <col min="517" max="517" width="4.5703125" style="588" bestFit="1" customWidth="1"/>
    <col min="518" max="766" width="11.42578125" style="588"/>
    <col min="767" max="767" width="5.5703125" style="588" customWidth="1"/>
    <col min="768" max="768" width="2.7109375" style="588" customWidth="1"/>
    <col min="769" max="769" width="3.140625" style="588" customWidth="1"/>
    <col min="770" max="770" width="41.42578125" style="588" customWidth="1"/>
    <col min="771" max="772" width="10.7109375" style="588" customWidth="1"/>
    <col min="773" max="773" width="4.5703125" style="588" bestFit="1" customWidth="1"/>
    <col min="774" max="1022" width="11.42578125" style="588"/>
    <col min="1023" max="1023" width="5.5703125" style="588" customWidth="1"/>
    <col min="1024" max="1024" width="2.7109375" style="588" customWidth="1"/>
    <col min="1025" max="1025" width="3.140625" style="588" customWidth="1"/>
    <col min="1026" max="1026" width="41.42578125" style="588" customWidth="1"/>
    <col min="1027" max="1028" width="10.7109375" style="588" customWidth="1"/>
    <col min="1029" max="1029" width="4.5703125" style="588" bestFit="1" customWidth="1"/>
    <col min="1030" max="1278" width="11.42578125" style="588"/>
    <col min="1279" max="1279" width="5.5703125" style="588" customWidth="1"/>
    <col min="1280" max="1280" width="2.7109375" style="588" customWidth="1"/>
    <col min="1281" max="1281" width="3.140625" style="588" customWidth="1"/>
    <col min="1282" max="1282" width="41.42578125" style="588" customWidth="1"/>
    <col min="1283" max="1284" width="10.7109375" style="588" customWidth="1"/>
    <col min="1285" max="1285" width="4.5703125" style="588" bestFit="1" customWidth="1"/>
    <col min="1286" max="1534" width="11.42578125" style="588"/>
    <col min="1535" max="1535" width="5.5703125" style="588" customWidth="1"/>
    <col min="1536" max="1536" width="2.7109375" style="588" customWidth="1"/>
    <col min="1537" max="1537" width="3.140625" style="588" customWidth="1"/>
    <col min="1538" max="1538" width="41.42578125" style="588" customWidth="1"/>
    <col min="1539" max="1540" width="10.7109375" style="588" customWidth="1"/>
    <col min="1541" max="1541" width="4.5703125" style="588" bestFit="1" customWidth="1"/>
    <col min="1542" max="1790" width="11.42578125" style="588"/>
    <col min="1791" max="1791" width="5.5703125" style="588" customWidth="1"/>
    <col min="1792" max="1792" width="2.7109375" style="588" customWidth="1"/>
    <col min="1793" max="1793" width="3.140625" style="588" customWidth="1"/>
    <col min="1794" max="1794" width="41.42578125" style="588" customWidth="1"/>
    <col min="1795" max="1796" width="10.7109375" style="588" customWidth="1"/>
    <col min="1797" max="1797" width="4.5703125" style="588" bestFit="1" customWidth="1"/>
    <col min="1798" max="2046" width="11.42578125" style="588"/>
    <col min="2047" max="2047" width="5.5703125" style="588" customWidth="1"/>
    <col min="2048" max="2048" width="2.7109375" style="588" customWidth="1"/>
    <col min="2049" max="2049" width="3.140625" style="588" customWidth="1"/>
    <col min="2050" max="2050" width="41.42578125" style="588" customWidth="1"/>
    <col min="2051" max="2052" width="10.7109375" style="588" customWidth="1"/>
    <col min="2053" max="2053" width="4.5703125" style="588" bestFit="1" customWidth="1"/>
    <col min="2054" max="2302" width="11.42578125" style="588"/>
    <col min="2303" max="2303" width="5.5703125" style="588" customWidth="1"/>
    <col min="2304" max="2304" width="2.7109375" style="588" customWidth="1"/>
    <col min="2305" max="2305" width="3.140625" style="588" customWidth="1"/>
    <col min="2306" max="2306" width="41.42578125" style="588" customWidth="1"/>
    <col min="2307" max="2308" width="10.7109375" style="588" customWidth="1"/>
    <col min="2309" max="2309" width="4.5703125" style="588" bestFit="1" customWidth="1"/>
    <col min="2310" max="2558" width="11.42578125" style="588"/>
    <col min="2559" max="2559" width="5.5703125" style="588" customWidth="1"/>
    <col min="2560" max="2560" width="2.7109375" style="588" customWidth="1"/>
    <col min="2561" max="2561" width="3.140625" style="588" customWidth="1"/>
    <col min="2562" max="2562" width="41.42578125" style="588" customWidth="1"/>
    <col min="2563" max="2564" width="10.7109375" style="588" customWidth="1"/>
    <col min="2565" max="2565" width="4.5703125" style="588" bestFit="1" customWidth="1"/>
    <col min="2566" max="2814" width="11.42578125" style="588"/>
    <col min="2815" max="2815" width="5.5703125" style="588" customWidth="1"/>
    <col min="2816" max="2816" width="2.7109375" style="588" customWidth="1"/>
    <col min="2817" max="2817" width="3.140625" style="588" customWidth="1"/>
    <col min="2818" max="2818" width="41.42578125" style="588" customWidth="1"/>
    <col min="2819" max="2820" width="10.7109375" style="588" customWidth="1"/>
    <col min="2821" max="2821" width="4.5703125" style="588" bestFit="1" customWidth="1"/>
    <col min="2822" max="3070" width="11.42578125" style="588"/>
    <col min="3071" max="3071" width="5.5703125" style="588" customWidth="1"/>
    <col min="3072" max="3072" width="2.7109375" style="588" customWidth="1"/>
    <col min="3073" max="3073" width="3.140625" style="588" customWidth="1"/>
    <col min="3074" max="3074" width="41.42578125" style="588" customWidth="1"/>
    <col min="3075" max="3076" width="10.7109375" style="588" customWidth="1"/>
    <col min="3077" max="3077" width="4.5703125" style="588" bestFit="1" customWidth="1"/>
    <col min="3078" max="3326" width="11.42578125" style="588"/>
    <col min="3327" max="3327" width="5.5703125" style="588" customWidth="1"/>
    <col min="3328" max="3328" width="2.7109375" style="588" customWidth="1"/>
    <col min="3329" max="3329" width="3.140625" style="588" customWidth="1"/>
    <col min="3330" max="3330" width="41.42578125" style="588" customWidth="1"/>
    <col min="3331" max="3332" width="10.7109375" style="588" customWidth="1"/>
    <col min="3333" max="3333" width="4.5703125" style="588" bestFit="1" customWidth="1"/>
    <col min="3334" max="3582" width="11.42578125" style="588"/>
    <col min="3583" max="3583" width="5.5703125" style="588" customWidth="1"/>
    <col min="3584" max="3584" width="2.7109375" style="588" customWidth="1"/>
    <col min="3585" max="3585" width="3.140625" style="588" customWidth="1"/>
    <col min="3586" max="3586" width="41.42578125" style="588" customWidth="1"/>
    <col min="3587" max="3588" width="10.7109375" style="588" customWidth="1"/>
    <col min="3589" max="3589" width="4.5703125" style="588" bestFit="1" customWidth="1"/>
    <col min="3590" max="3838" width="11.42578125" style="588"/>
    <col min="3839" max="3839" width="5.5703125" style="588" customWidth="1"/>
    <col min="3840" max="3840" width="2.7109375" style="588" customWidth="1"/>
    <col min="3841" max="3841" width="3.140625" style="588" customWidth="1"/>
    <col min="3842" max="3842" width="41.42578125" style="588" customWidth="1"/>
    <col min="3843" max="3844" width="10.7109375" style="588" customWidth="1"/>
    <col min="3845" max="3845" width="4.5703125" style="588" bestFit="1" customWidth="1"/>
    <col min="3846" max="4094" width="11.42578125" style="588"/>
    <col min="4095" max="4095" width="5.5703125" style="588" customWidth="1"/>
    <col min="4096" max="4096" width="2.7109375" style="588" customWidth="1"/>
    <col min="4097" max="4097" width="3.140625" style="588" customWidth="1"/>
    <col min="4098" max="4098" width="41.42578125" style="588" customWidth="1"/>
    <col min="4099" max="4100" width="10.7109375" style="588" customWidth="1"/>
    <col min="4101" max="4101" width="4.5703125" style="588" bestFit="1" customWidth="1"/>
    <col min="4102" max="4350" width="11.42578125" style="588"/>
    <col min="4351" max="4351" width="5.5703125" style="588" customWidth="1"/>
    <col min="4352" max="4352" width="2.7109375" style="588" customWidth="1"/>
    <col min="4353" max="4353" width="3.140625" style="588" customWidth="1"/>
    <col min="4354" max="4354" width="41.42578125" style="588" customWidth="1"/>
    <col min="4355" max="4356" width="10.7109375" style="588" customWidth="1"/>
    <col min="4357" max="4357" width="4.5703125" style="588" bestFit="1" customWidth="1"/>
    <col min="4358" max="4606" width="11.42578125" style="588"/>
    <col min="4607" max="4607" width="5.5703125" style="588" customWidth="1"/>
    <col min="4608" max="4608" width="2.7109375" style="588" customWidth="1"/>
    <col min="4609" max="4609" width="3.140625" style="588" customWidth="1"/>
    <col min="4610" max="4610" width="41.42578125" style="588" customWidth="1"/>
    <col min="4611" max="4612" width="10.7109375" style="588" customWidth="1"/>
    <col min="4613" max="4613" width="4.5703125" style="588" bestFit="1" customWidth="1"/>
    <col min="4614" max="4862" width="11.42578125" style="588"/>
    <col min="4863" max="4863" width="5.5703125" style="588" customWidth="1"/>
    <col min="4864" max="4864" width="2.7109375" style="588" customWidth="1"/>
    <col min="4865" max="4865" width="3.140625" style="588" customWidth="1"/>
    <col min="4866" max="4866" width="41.42578125" style="588" customWidth="1"/>
    <col min="4867" max="4868" width="10.7109375" style="588" customWidth="1"/>
    <col min="4869" max="4869" width="4.5703125" style="588" bestFit="1" customWidth="1"/>
    <col min="4870" max="5118" width="11.42578125" style="588"/>
    <col min="5119" max="5119" width="5.5703125" style="588" customWidth="1"/>
    <col min="5120" max="5120" width="2.7109375" style="588" customWidth="1"/>
    <col min="5121" max="5121" width="3.140625" style="588" customWidth="1"/>
    <col min="5122" max="5122" width="41.42578125" style="588" customWidth="1"/>
    <col min="5123" max="5124" width="10.7109375" style="588" customWidth="1"/>
    <col min="5125" max="5125" width="4.5703125" style="588" bestFit="1" customWidth="1"/>
    <col min="5126" max="5374" width="11.42578125" style="588"/>
    <col min="5375" max="5375" width="5.5703125" style="588" customWidth="1"/>
    <col min="5376" max="5376" width="2.7109375" style="588" customWidth="1"/>
    <col min="5377" max="5377" width="3.140625" style="588" customWidth="1"/>
    <col min="5378" max="5378" width="41.42578125" style="588" customWidth="1"/>
    <col min="5379" max="5380" width="10.7109375" style="588" customWidth="1"/>
    <col min="5381" max="5381" width="4.5703125" style="588" bestFit="1" customWidth="1"/>
    <col min="5382" max="5630" width="11.42578125" style="588"/>
    <col min="5631" max="5631" width="5.5703125" style="588" customWidth="1"/>
    <col min="5632" max="5632" width="2.7109375" style="588" customWidth="1"/>
    <col min="5633" max="5633" width="3.140625" style="588" customWidth="1"/>
    <col min="5634" max="5634" width="41.42578125" style="588" customWidth="1"/>
    <col min="5635" max="5636" width="10.7109375" style="588" customWidth="1"/>
    <col min="5637" max="5637" width="4.5703125" style="588" bestFit="1" customWidth="1"/>
    <col min="5638" max="5886" width="11.42578125" style="588"/>
    <col min="5887" max="5887" width="5.5703125" style="588" customWidth="1"/>
    <col min="5888" max="5888" width="2.7109375" style="588" customWidth="1"/>
    <col min="5889" max="5889" width="3.140625" style="588" customWidth="1"/>
    <col min="5890" max="5890" width="41.42578125" style="588" customWidth="1"/>
    <col min="5891" max="5892" width="10.7109375" style="588" customWidth="1"/>
    <col min="5893" max="5893" width="4.5703125" style="588" bestFit="1" customWidth="1"/>
    <col min="5894" max="6142" width="11.42578125" style="588"/>
    <col min="6143" max="6143" width="5.5703125" style="588" customWidth="1"/>
    <col min="6144" max="6144" width="2.7109375" style="588" customWidth="1"/>
    <col min="6145" max="6145" width="3.140625" style="588" customWidth="1"/>
    <col min="6146" max="6146" width="41.42578125" style="588" customWidth="1"/>
    <col min="6147" max="6148" width="10.7109375" style="588" customWidth="1"/>
    <col min="6149" max="6149" width="4.5703125" style="588" bestFit="1" customWidth="1"/>
    <col min="6150" max="6398" width="11.42578125" style="588"/>
    <col min="6399" max="6399" width="5.5703125" style="588" customWidth="1"/>
    <col min="6400" max="6400" width="2.7109375" style="588" customWidth="1"/>
    <col min="6401" max="6401" width="3.140625" style="588" customWidth="1"/>
    <col min="6402" max="6402" width="41.42578125" style="588" customWidth="1"/>
    <col min="6403" max="6404" width="10.7109375" style="588" customWidth="1"/>
    <col min="6405" max="6405" width="4.5703125" style="588" bestFit="1" customWidth="1"/>
    <col min="6406" max="6654" width="11.42578125" style="588"/>
    <col min="6655" max="6655" width="5.5703125" style="588" customWidth="1"/>
    <col min="6656" max="6656" width="2.7109375" style="588" customWidth="1"/>
    <col min="6657" max="6657" width="3.140625" style="588" customWidth="1"/>
    <col min="6658" max="6658" width="41.42578125" style="588" customWidth="1"/>
    <col min="6659" max="6660" width="10.7109375" style="588" customWidth="1"/>
    <col min="6661" max="6661" width="4.5703125" style="588" bestFit="1" customWidth="1"/>
    <col min="6662" max="6910" width="11.42578125" style="588"/>
    <col min="6911" max="6911" width="5.5703125" style="588" customWidth="1"/>
    <col min="6912" max="6912" width="2.7109375" style="588" customWidth="1"/>
    <col min="6913" max="6913" width="3.140625" style="588" customWidth="1"/>
    <col min="6914" max="6914" width="41.42578125" style="588" customWidth="1"/>
    <col min="6915" max="6916" width="10.7109375" style="588" customWidth="1"/>
    <col min="6917" max="6917" width="4.5703125" style="588" bestFit="1" customWidth="1"/>
    <col min="6918" max="7166" width="11.42578125" style="588"/>
    <col min="7167" max="7167" width="5.5703125" style="588" customWidth="1"/>
    <col min="7168" max="7168" width="2.7109375" style="588" customWidth="1"/>
    <col min="7169" max="7169" width="3.140625" style="588" customWidth="1"/>
    <col min="7170" max="7170" width="41.42578125" style="588" customWidth="1"/>
    <col min="7171" max="7172" width="10.7109375" style="588" customWidth="1"/>
    <col min="7173" max="7173" width="4.5703125" style="588" bestFit="1" customWidth="1"/>
    <col min="7174" max="7422" width="11.42578125" style="588"/>
    <col min="7423" max="7423" width="5.5703125" style="588" customWidth="1"/>
    <col min="7424" max="7424" width="2.7109375" style="588" customWidth="1"/>
    <col min="7425" max="7425" width="3.140625" style="588" customWidth="1"/>
    <col min="7426" max="7426" width="41.42578125" style="588" customWidth="1"/>
    <col min="7427" max="7428" width="10.7109375" style="588" customWidth="1"/>
    <col min="7429" max="7429" width="4.5703125" style="588" bestFit="1" customWidth="1"/>
    <col min="7430" max="7678" width="11.42578125" style="588"/>
    <col min="7679" max="7679" width="5.5703125" style="588" customWidth="1"/>
    <col min="7680" max="7680" width="2.7109375" style="588" customWidth="1"/>
    <col min="7681" max="7681" width="3.140625" style="588" customWidth="1"/>
    <col min="7682" max="7682" width="41.42578125" style="588" customWidth="1"/>
    <col min="7683" max="7684" width="10.7109375" style="588" customWidth="1"/>
    <col min="7685" max="7685" width="4.5703125" style="588" bestFit="1" customWidth="1"/>
    <col min="7686" max="7934" width="11.42578125" style="588"/>
    <col min="7935" max="7935" width="5.5703125" style="588" customWidth="1"/>
    <col min="7936" max="7936" width="2.7109375" style="588" customWidth="1"/>
    <col min="7937" max="7937" width="3.140625" style="588" customWidth="1"/>
    <col min="7938" max="7938" width="41.42578125" style="588" customWidth="1"/>
    <col min="7939" max="7940" width="10.7109375" style="588" customWidth="1"/>
    <col min="7941" max="7941" width="4.5703125" style="588" bestFit="1" customWidth="1"/>
    <col min="7942" max="8190" width="11.42578125" style="588"/>
    <col min="8191" max="8191" width="5.5703125" style="588" customWidth="1"/>
    <col min="8192" max="8192" width="2.7109375" style="588" customWidth="1"/>
    <col min="8193" max="8193" width="3.140625" style="588" customWidth="1"/>
    <col min="8194" max="8194" width="41.42578125" style="588" customWidth="1"/>
    <col min="8195" max="8196" width="10.7109375" style="588" customWidth="1"/>
    <col min="8197" max="8197" width="4.5703125" style="588" bestFit="1" customWidth="1"/>
    <col min="8198" max="8446" width="11.42578125" style="588"/>
    <col min="8447" max="8447" width="5.5703125" style="588" customWidth="1"/>
    <col min="8448" max="8448" width="2.7109375" style="588" customWidth="1"/>
    <col min="8449" max="8449" width="3.140625" style="588" customWidth="1"/>
    <col min="8450" max="8450" width="41.42578125" style="588" customWidth="1"/>
    <col min="8451" max="8452" width="10.7109375" style="588" customWidth="1"/>
    <col min="8453" max="8453" width="4.5703125" style="588" bestFit="1" customWidth="1"/>
    <col min="8454" max="8702" width="11.42578125" style="588"/>
    <col min="8703" max="8703" width="5.5703125" style="588" customWidth="1"/>
    <col min="8704" max="8704" width="2.7109375" style="588" customWidth="1"/>
    <col min="8705" max="8705" width="3.140625" style="588" customWidth="1"/>
    <col min="8706" max="8706" width="41.42578125" style="588" customWidth="1"/>
    <col min="8707" max="8708" width="10.7109375" style="588" customWidth="1"/>
    <col min="8709" max="8709" width="4.5703125" style="588" bestFit="1" customWidth="1"/>
    <col min="8710" max="8958" width="11.42578125" style="588"/>
    <col min="8959" max="8959" width="5.5703125" style="588" customWidth="1"/>
    <col min="8960" max="8960" width="2.7109375" style="588" customWidth="1"/>
    <col min="8961" max="8961" width="3.140625" style="588" customWidth="1"/>
    <col min="8962" max="8962" width="41.42578125" style="588" customWidth="1"/>
    <col min="8963" max="8964" width="10.7109375" style="588" customWidth="1"/>
    <col min="8965" max="8965" width="4.5703125" style="588" bestFit="1" customWidth="1"/>
    <col min="8966" max="9214" width="11.42578125" style="588"/>
    <col min="9215" max="9215" width="5.5703125" style="588" customWidth="1"/>
    <col min="9216" max="9216" width="2.7109375" style="588" customWidth="1"/>
    <col min="9217" max="9217" width="3.140625" style="588" customWidth="1"/>
    <col min="9218" max="9218" width="41.42578125" style="588" customWidth="1"/>
    <col min="9219" max="9220" width="10.7109375" style="588" customWidth="1"/>
    <col min="9221" max="9221" width="4.5703125" style="588" bestFit="1" customWidth="1"/>
    <col min="9222" max="9470" width="11.42578125" style="588"/>
    <col min="9471" max="9471" width="5.5703125" style="588" customWidth="1"/>
    <col min="9472" max="9472" width="2.7109375" style="588" customWidth="1"/>
    <col min="9473" max="9473" width="3.140625" style="588" customWidth="1"/>
    <col min="9474" max="9474" width="41.42578125" style="588" customWidth="1"/>
    <col min="9475" max="9476" width="10.7109375" style="588" customWidth="1"/>
    <col min="9477" max="9477" width="4.5703125" style="588" bestFit="1" customWidth="1"/>
    <col min="9478" max="9726" width="11.42578125" style="588"/>
    <col min="9727" max="9727" width="5.5703125" style="588" customWidth="1"/>
    <col min="9728" max="9728" width="2.7109375" style="588" customWidth="1"/>
    <col min="9729" max="9729" width="3.140625" style="588" customWidth="1"/>
    <col min="9730" max="9730" width="41.42578125" style="588" customWidth="1"/>
    <col min="9731" max="9732" width="10.7109375" style="588" customWidth="1"/>
    <col min="9733" max="9733" width="4.5703125" style="588" bestFit="1" customWidth="1"/>
    <col min="9734" max="9982" width="11.42578125" style="588"/>
    <col min="9983" max="9983" width="5.5703125" style="588" customWidth="1"/>
    <col min="9984" max="9984" width="2.7109375" style="588" customWidth="1"/>
    <col min="9985" max="9985" width="3.140625" style="588" customWidth="1"/>
    <col min="9986" max="9986" width="41.42578125" style="588" customWidth="1"/>
    <col min="9987" max="9988" width="10.7109375" style="588" customWidth="1"/>
    <col min="9989" max="9989" width="4.5703125" style="588" bestFit="1" customWidth="1"/>
    <col min="9990" max="10238" width="11.42578125" style="588"/>
    <col min="10239" max="10239" width="5.5703125" style="588" customWidth="1"/>
    <col min="10240" max="10240" width="2.7109375" style="588" customWidth="1"/>
    <col min="10241" max="10241" width="3.140625" style="588" customWidth="1"/>
    <col min="10242" max="10242" width="41.42578125" style="588" customWidth="1"/>
    <col min="10243" max="10244" width="10.7109375" style="588" customWidth="1"/>
    <col min="10245" max="10245" width="4.5703125" style="588" bestFit="1" customWidth="1"/>
    <col min="10246" max="10494" width="11.42578125" style="588"/>
    <col min="10495" max="10495" width="5.5703125" style="588" customWidth="1"/>
    <col min="10496" max="10496" width="2.7109375" style="588" customWidth="1"/>
    <col min="10497" max="10497" width="3.140625" style="588" customWidth="1"/>
    <col min="10498" max="10498" width="41.42578125" style="588" customWidth="1"/>
    <col min="10499" max="10500" width="10.7109375" style="588" customWidth="1"/>
    <col min="10501" max="10501" width="4.5703125" style="588" bestFit="1" customWidth="1"/>
    <col min="10502" max="10750" width="11.42578125" style="588"/>
    <col min="10751" max="10751" width="5.5703125" style="588" customWidth="1"/>
    <col min="10752" max="10752" width="2.7109375" style="588" customWidth="1"/>
    <col min="10753" max="10753" width="3.140625" style="588" customWidth="1"/>
    <col min="10754" max="10754" width="41.42578125" style="588" customWidth="1"/>
    <col min="10755" max="10756" width="10.7109375" style="588" customWidth="1"/>
    <col min="10757" max="10757" width="4.5703125" style="588" bestFit="1" customWidth="1"/>
    <col min="10758" max="11006" width="11.42578125" style="588"/>
    <col min="11007" max="11007" width="5.5703125" style="588" customWidth="1"/>
    <col min="11008" max="11008" width="2.7109375" style="588" customWidth="1"/>
    <col min="11009" max="11009" width="3.140625" style="588" customWidth="1"/>
    <col min="11010" max="11010" width="41.42578125" style="588" customWidth="1"/>
    <col min="11011" max="11012" width="10.7109375" style="588" customWidth="1"/>
    <col min="11013" max="11013" width="4.5703125" style="588" bestFit="1" customWidth="1"/>
    <col min="11014" max="11262" width="11.42578125" style="588"/>
    <col min="11263" max="11263" width="5.5703125" style="588" customWidth="1"/>
    <col min="11264" max="11264" width="2.7109375" style="588" customWidth="1"/>
    <col min="11265" max="11265" width="3.140625" style="588" customWidth="1"/>
    <col min="11266" max="11266" width="41.42578125" style="588" customWidth="1"/>
    <col min="11267" max="11268" width="10.7109375" style="588" customWidth="1"/>
    <col min="11269" max="11269" width="4.5703125" style="588" bestFit="1" customWidth="1"/>
    <col min="11270" max="11518" width="11.42578125" style="588"/>
    <col min="11519" max="11519" width="5.5703125" style="588" customWidth="1"/>
    <col min="11520" max="11520" width="2.7109375" style="588" customWidth="1"/>
    <col min="11521" max="11521" width="3.140625" style="588" customWidth="1"/>
    <col min="11522" max="11522" width="41.42578125" style="588" customWidth="1"/>
    <col min="11523" max="11524" width="10.7109375" style="588" customWidth="1"/>
    <col min="11525" max="11525" width="4.5703125" style="588" bestFit="1" customWidth="1"/>
    <col min="11526" max="11774" width="11.42578125" style="588"/>
    <col min="11775" max="11775" width="5.5703125" style="588" customWidth="1"/>
    <col min="11776" max="11776" width="2.7109375" style="588" customWidth="1"/>
    <col min="11777" max="11777" width="3.140625" style="588" customWidth="1"/>
    <col min="11778" max="11778" width="41.42578125" style="588" customWidth="1"/>
    <col min="11779" max="11780" width="10.7109375" style="588" customWidth="1"/>
    <col min="11781" max="11781" width="4.5703125" style="588" bestFit="1" customWidth="1"/>
    <col min="11782" max="12030" width="11.42578125" style="588"/>
    <col min="12031" max="12031" width="5.5703125" style="588" customWidth="1"/>
    <col min="12032" max="12032" width="2.7109375" style="588" customWidth="1"/>
    <col min="12033" max="12033" width="3.140625" style="588" customWidth="1"/>
    <col min="12034" max="12034" width="41.42578125" style="588" customWidth="1"/>
    <col min="12035" max="12036" width="10.7109375" style="588" customWidth="1"/>
    <col min="12037" max="12037" width="4.5703125" style="588" bestFit="1" customWidth="1"/>
    <col min="12038" max="12286" width="11.42578125" style="588"/>
    <col min="12287" max="12287" width="5.5703125" style="588" customWidth="1"/>
    <col min="12288" max="12288" width="2.7109375" style="588" customWidth="1"/>
    <col min="12289" max="12289" width="3.140625" style="588" customWidth="1"/>
    <col min="12290" max="12290" width="41.42578125" style="588" customWidth="1"/>
    <col min="12291" max="12292" width="10.7109375" style="588" customWidth="1"/>
    <col min="12293" max="12293" width="4.5703125" style="588" bestFit="1" customWidth="1"/>
    <col min="12294" max="12542" width="11.42578125" style="588"/>
    <col min="12543" max="12543" width="5.5703125" style="588" customWidth="1"/>
    <col min="12544" max="12544" width="2.7109375" style="588" customWidth="1"/>
    <col min="12545" max="12545" width="3.140625" style="588" customWidth="1"/>
    <col min="12546" max="12546" width="41.42578125" style="588" customWidth="1"/>
    <col min="12547" max="12548" width="10.7109375" style="588" customWidth="1"/>
    <col min="12549" max="12549" width="4.5703125" style="588" bestFit="1" customWidth="1"/>
    <col min="12550" max="12798" width="11.42578125" style="588"/>
    <col min="12799" max="12799" width="5.5703125" style="588" customWidth="1"/>
    <col min="12800" max="12800" width="2.7109375" style="588" customWidth="1"/>
    <col min="12801" max="12801" width="3.140625" style="588" customWidth="1"/>
    <col min="12802" max="12802" width="41.42578125" style="588" customWidth="1"/>
    <col min="12803" max="12804" width="10.7109375" style="588" customWidth="1"/>
    <col min="12805" max="12805" width="4.5703125" style="588" bestFit="1" customWidth="1"/>
    <col min="12806" max="13054" width="11.42578125" style="588"/>
    <col min="13055" max="13055" width="5.5703125" style="588" customWidth="1"/>
    <col min="13056" max="13056" width="2.7109375" style="588" customWidth="1"/>
    <col min="13057" max="13057" width="3.140625" style="588" customWidth="1"/>
    <col min="13058" max="13058" width="41.42578125" style="588" customWidth="1"/>
    <col min="13059" max="13060" width="10.7109375" style="588" customWidth="1"/>
    <col min="13061" max="13061" width="4.5703125" style="588" bestFit="1" customWidth="1"/>
    <col min="13062" max="13310" width="11.42578125" style="588"/>
    <col min="13311" max="13311" width="5.5703125" style="588" customWidth="1"/>
    <col min="13312" max="13312" width="2.7109375" style="588" customWidth="1"/>
    <col min="13313" max="13313" width="3.140625" style="588" customWidth="1"/>
    <col min="13314" max="13314" width="41.42578125" style="588" customWidth="1"/>
    <col min="13315" max="13316" width="10.7109375" style="588" customWidth="1"/>
    <col min="13317" max="13317" width="4.5703125" style="588" bestFit="1" customWidth="1"/>
    <col min="13318" max="13566" width="11.42578125" style="588"/>
    <col min="13567" max="13567" width="5.5703125" style="588" customWidth="1"/>
    <col min="13568" max="13568" width="2.7109375" style="588" customWidth="1"/>
    <col min="13569" max="13569" width="3.140625" style="588" customWidth="1"/>
    <col min="13570" max="13570" width="41.42578125" style="588" customWidth="1"/>
    <col min="13571" max="13572" width="10.7109375" style="588" customWidth="1"/>
    <col min="13573" max="13573" width="4.5703125" style="588" bestFit="1" customWidth="1"/>
    <col min="13574" max="13822" width="11.42578125" style="588"/>
    <col min="13823" max="13823" width="5.5703125" style="588" customWidth="1"/>
    <col min="13824" max="13824" width="2.7109375" style="588" customWidth="1"/>
    <col min="13825" max="13825" width="3.140625" style="588" customWidth="1"/>
    <col min="13826" max="13826" width="41.42578125" style="588" customWidth="1"/>
    <col min="13827" max="13828" width="10.7109375" style="588" customWidth="1"/>
    <col min="13829" max="13829" width="4.5703125" style="588" bestFit="1" customWidth="1"/>
    <col min="13830" max="14078" width="11.42578125" style="588"/>
    <col min="14079" max="14079" width="5.5703125" style="588" customWidth="1"/>
    <col min="14080" max="14080" width="2.7109375" style="588" customWidth="1"/>
    <col min="14081" max="14081" width="3.140625" style="588" customWidth="1"/>
    <col min="14082" max="14082" width="41.42578125" style="588" customWidth="1"/>
    <col min="14083" max="14084" width="10.7109375" style="588" customWidth="1"/>
    <col min="14085" max="14085" width="4.5703125" style="588" bestFit="1" customWidth="1"/>
    <col min="14086" max="14334" width="11.42578125" style="588"/>
    <col min="14335" max="14335" width="5.5703125" style="588" customWidth="1"/>
    <col min="14336" max="14336" width="2.7109375" style="588" customWidth="1"/>
    <col min="14337" max="14337" width="3.140625" style="588" customWidth="1"/>
    <col min="14338" max="14338" width="41.42578125" style="588" customWidth="1"/>
    <col min="14339" max="14340" width="10.7109375" style="588" customWidth="1"/>
    <col min="14341" max="14341" width="4.5703125" style="588" bestFit="1" customWidth="1"/>
    <col min="14342" max="14590" width="11.42578125" style="588"/>
    <col min="14591" max="14591" width="5.5703125" style="588" customWidth="1"/>
    <col min="14592" max="14592" width="2.7109375" style="588" customWidth="1"/>
    <col min="14593" max="14593" width="3.140625" style="588" customWidth="1"/>
    <col min="14594" max="14594" width="41.42578125" style="588" customWidth="1"/>
    <col min="14595" max="14596" width="10.7109375" style="588" customWidth="1"/>
    <col min="14597" max="14597" width="4.5703125" style="588" bestFit="1" customWidth="1"/>
    <col min="14598" max="14846" width="11.42578125" style="588"/>
    <col min="14847" max="14847" width="5.5703125" style="588" customWidth="1"/>
    <col min="14848" max="14848" width="2.7109375" style="588" customWidth="1"/>
    <col min="14849" max="14849" width="3.140625" style="588" customWidth="1"/>
    <col min="14850" max="14850" width="41.42578125" style="588" customWidth="1"/>
    <col min="14851" max="14852" width="10.7109375" style="588" customWidth="1"/>
    <col min="14853" max="14853" width="4.5703125" style="588" bestFit="1" customWidth="1"/>
    <col min="14854" max="15102" width="11.42578125" style="588"/>
    <col min="15103" max="15103" width="5.5703125" style="588" customWidth="1"/>
    <col min="15104" max="15104" width="2.7109375" style="588" customWidth="1"/>
    <col min="15105" max="15105" width="3.140625" style="588" customWidth="1"/>
    <col min="15106" max="15106" width="41.42578125" style="588" customWidth="1"/>
    <col min="15107" max="15108" width="10.7109375" style="588" customWidth="1"/>
    <col min="15109" max="15109" width="4.5703125" style="588" bestFit="1" customWidth="1"/>
    <col min="15110" max="15358" width="11.42578125" style="588"/>
    <col min="15359" max="15359" width="5.5703125" style="588" customWidth="1"/>
    <col min="15360" max="15360" width="2.7109375" style="588" customWidth="1"/>
    <col min="15361" max="15361" width="3.140625" style="588" customWidth="1"/>
    <col min="15362" max="15362" width="41.42578125" style="588" customWidth="1"/>
    <col min="15363" max="15364" width="10.7109375" style="588" customWidth="1"/>
    <col min="15365" max="15365" width="4.5703125" style="588" bestFit="1" customWidth="1"/>
    <col min="15366" max="15614" width="11.42578125" style="588"/>
    <col min="15615" max="15615" width="5.5703125" style="588" customWidth="1"/>
    <col min="15616" max="15616" width="2.7109375" style="588" customWidth="1"/>
    <col min="15617" max="15617" width="3.140625" style="588" customWidth="1"/>
    <col min="15618" max="15618" width="41.42578125" style="588" customWidth="1"/>
    <col min="15619" max="15620" width="10.7109375" style="588" customWidth="1"/>
    <col min="15621" max="15621" width="4.5703125" style="588" bestFit="1" customWidth="1"/>
    <col min="15622" max="15870" width="11.42578125" style="588"/>
    <col min="15871" max="15871" width="5.5703125" style="588" customWidth="1"/>
    <col min="15872" max="15872" width="2.7109375" style="588" customWidth="1"/>
    <col min="15873" max="15873" width="3.140625" style="588" customWidth="1"/>
    <col min="15874" max="15874" width="41.42578125" style="588" customWidth="1"/>
    <col min="15875" max="15876" width="10.7109375" style="588" customWidth="1"/>
    <col min="15877" max="15877" width="4.5703125" style="588" bestFit="1" customWidth="1"/>
    <col min="15878" max="16126" width="11.42578125" style="588"/>
    <col min="16127" max="16127" width="5.5703125" style="588" customWidth="1"/>
    <col min="16128" max="16128" width="2.7109375" style="588" customWidth="1"/>
    <col min="16129" max="16129" width="3.140625" style="588" customWidth="1"/>
    <col min="16130" max="16130" width="41.42578125" style="588" customWidth="1"/>
    <col min="16131" max="16132" width="10.7109375" style="588" customWidth="1"/>
    <col min="16133" max="16133" width="4.5703125" style="588" bestFit="1" customWidth="1"/>
    <col min="16134" max="16384" width="11.42578125" style="588"/>
  </cols>
  <sheetData>
    <row r="1" spans="2:6" ht="15"/>
    <row r="2" spans="2:6" ht="15"/>
    <row r="3" spans="2:6" ht="50.25" customHeight="1" thickBot="1">
      <c r="B3" s="1251" t="s">
        <v>1639</v>
      </c>
      <c r="C3" s="1251"/>
      <c r="D3" s="1251"/>
    </row>
    <row r="4" spans="2:6" ht="11.25" customHeight="1">
      <c r="B4" s="942" t="s">
        <v>1626</v>
      </c>
      <c r="C4" s="943"/>
      <c r="D4" s="943"/>
    </row>
    <row r="5" spans="2:6" ht="22.5" customHeight="1">
      <c r="B5" s="622"/>
      <c r="C5" s="944">
        <v>2020</v>
      </c>
      <c r="D5" s="944">
        <v>2019</v>
      </c>
    </row>
    <row r="6" spans="2:6" ht="14.25" customHeight="1">
      <c r="B6" s="952" t="s">
        <v>1193</v>
      </c>
      <c r="C6" s="946">
        <v>-110</v>
      </c>
      <c r="D6" s="946">
        <v>-80</v>
      </c>
    </row>
    <row r="7" spans="2:6" ht="14.25" customHeight="1">
      <c r="B7" s="953" t="s">
        <v>1640</v>
      </c>
      <c r="C7" s="948">
        <v>-30</v>
      </c>
      <c r="D7" s="948">
        <v>-35</v>
      </c>
      <c r="F7" s="954"/>
    </row>
    <row r="8" spans="2:6" ht="14.25" customHeight="1">
      <c r="B8" s="953" t="s">
        <v>1641</v>
      </c>
      <c r="C8" s="948">
        <v>0</v>
      </c>
      <c r="D8" s="948">
        <v>-3</v>
      </c>
    </row>
    <row r="9" spans="2:6" ht="14.25" customHeight="1">
      <c r="B9" s="953" t="s">
        <v>1642</v>
      </c>
      <c r="C9" s="948">
        <v>5</v>
      </c>
      <c r="D9" s="948">
        <v>7</v>
      </c>
    </row>
    <row r="10" spans="2:6" ht="14.25" customHeight="1">
      <c r="B10" s="953" t="s">
        <v>1643</v>
      </c>
      <c r="C10" s="948">
        <v>-35</v>
      </c>
      <c r="D10" s="948">
        <v>-39</v>
      </c>
    </row>
    <row r="11" spans="2:6" ht="14.25" customHeight="1">
      <c r="B11" s="953" t="s">
        <v>1644</v>
      </c>
      <c r="C11" s="948">
        <v>-80</v>
      </c>
      <c r="D11" s="948">
        <v>-45</v>
      </c>
    </row>
    <row r="12" spans="2:6" ht="14.25" customHeight="1">
      <c r="B12" s="953" t="s">
        <v>1641</v>
      </c>
      <c r="C12" s="948">
        <v>-145</v>
      </c>
      <c r="D12" s="948">
        <v>-111</v>
      </c>
    </row>
    <row r="13" spans="2:6" ht="14.25" customHeight="1">
      <c r="B13" s="953" t="s">
        <v>1642</v>
      </c>
      <c r="C13" s="948">
        <v>65</v>
      </c>
      <c r="D13" s="948">
        <v>66</v>
      </c>
    </row>
    <row r="14" spans="2:6" ht="14.25" customHeight="1">
      <c r="B14" s="953" t="s">
        <v>1643</v>
      </c>
      <c r="C14" s="948">
        <v>0</v>
      </c>
      <c r="D14" s="948">
        <v>0</v>
      </c>
    </row>
    <row r="15" spans="2:6" ht="14.25" customHeight="1">
      <c r="B15" s="952" t="s">
        <v>1215</v>
      </c>
      <c r="C15" s="946">
        <v>-14</v>
      </c>
      <c r="D15" s="946">
        <v>-25</v>
      </c>
    </row>
    <row r="16" spans="2:6" ht="14.25" customHeight="1">
      <c r="B16" s="953" t="s">
        <v>1645</v>
      </c>
      <c r="C16" s="948">
        <v>0</v>
      </c>
      <c r="D16" s="948">
        <v>-4</v>
      </c>
    </row>
    <row r="17" spans="2:4" ht="14.25" customHeight="1">
      <c r="B17" s="953" t="s">
        <v>1646</v>
      </c>
      <c r="C17" s="948">
        <v>0</v>
      </c>
      <c r="D17" s="948">
        <v>1</v>
      </c>
    </row>
    <row r="18" spans="2:4" ht="14.25" customHeight="1">
      <c r="B18" s="953" t="s">
        <v>1647</v>
      </c>
      <c r="C18" s="948">
        <v>-14</v>
      </c>
      <c r="D18" s="948">
        <v>-22</v>
      </c>
    </row>
    <row r="19" spans="2:4" ht="14.25" customHeight="1">
      <c r="B19" s="952" t="s">
        <v>1413</v>
      </c>
      <c r="C19" s="946">
        <v>12</v>
      </c>
      <c r="D19" s="946">
        <v>-1</v>
      </c>
    </row>
    <row r="20" spans="2:4" ht="14.25" customHeight="1">
      <c r="B20" s="953" t="s">
        <v>1648</v>
      </c>
      <c r="C20" s="948">
        <v>-2</v>
      </c>
      <c r="D20" s="948">
        <v>0</v>
      </c>
    </row>
    <row r="21" spans="2:4" ht="14.25" customHeight="1">
      <c r="B21" s="953" t="s">
        <v>1641</v>
      </c>
      <c r="C21" s="948">
        <v>-4</v>
      </c>
      <c r="D21" s="948">
        <v>-2</v>
      </c>
    </row>
    <row r="22" spans="2:4" ht="14.25" customHeight="1">
      <c r="B22" s="953" t="s">
        <v>1642</v>
      </c>
      <c r="C22" s="948">
        <v>2</v>
      </c>
      <c r="D22" s="948">
        <v>2</v>
      </c>
    </row>
    <row r="23" spans="2:4" ht="14.25" customHeight="1">
      <c r="B23" s="953" t="s">
        <v>1228</v>
      </c>
      <c r="C23" s="948">
        <v>14</v>
      </c>
      <c r="D23" s="948">
        <v>-1</v>
      </c>
    </row>
    <row r="24" spans="2:4" ht="14.25" customHeight="1">
      <c r="B24" s="955" t="s">
        <v>1415</v>
      </c>
      <c r="C24" s="956">
        <v>-112</v>
      </c>
      <c r="D24" s="956">
        <v>-106</v>
      </c>
    </row>
    <row r="25" spans="2:4" ht="15"/>
    <row r="26" spans="2:4" ht="15"/>
    <row r="27" spans="2:4" ht="15"/>
    <row r="28" spans="2:4" ht="15"/>
    <row r="29" spans="2:4" ht="15"/>
    <row r="30" spans="2:4" ht="15"/>
    <row r="31" spans="2:4" ht="15"/>
    <row r="32" spans="2:4" ht="15"/>
    <row r="33" ht="15"/>
    <row r="34" ht="15"/>
    <row r="35" ht="15"/>
    <row r="36" ht="15"/>
    <row r="37" ht="15"/>
    <row r="38" ht="15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/>
    <row r="97" ht="15"/>
    <row r="98" ht="15"/>
    <row r="99" ht="15"/>
    <row r="100" ht="15"/>
    <row r="101" ht="15"/>
    <row r="102" ht="15"/>
    <row r="103" ht="15"/>
    <row r="104" ht="15"/>
    <row r="105" ht="15"/>
    <row r="106" ht="15"/>
    <row r="107" ht="15"/>
    <row r="108" ht="15"/>
    <row r="109" ht="15"/>
    <row r="110" ht="15"/>
    <row r="111" ht="15"/>
    <row r="112" ht="15"/>
    <row r="113" ht="15"/>
    <row r="114" ht="15"/>
    <row r="115" ht="15"/>
    <row r="116" ht="15"/>
    <row r="117" ht="15"/>
    <row r="118" ht="15"/>
    <row r="119" ht="15"/>
    <row r="120" ht="15"/>
    <row r="121" ht="15"/>
    <row r="122" ht="15"/>
    <row r="123" ht="15"/>
    <row r="124" ht="15"/>
    <row r="125" ht="15"/>
    <row r="126" ht="15"/>
    <row r="127" ht="15"/>
    <row r="128" ht="15"/>
    <row r="129" ht="15"/>
    <row r="130" ht="15"/>
    <row r="131" ht="15"/>
    <row r="132" ht="15"/>
    <row r="133" ht="15"/>
    <row r="134" ht="15"/>
    <row r="135" ht="15"/>
    <row r="136" ht="15"/>
    <row r="137" ht="15"/>
    <row r="138" ht="15"/>
    <row r="139" ht="15"/>
    <row r="140" ht="15"/>
    <row r="141" ht="15"/>
    <row r="142" ht="15"/>
    <row r="143" ht="15"/>
    <row r="144" ht="15"/>
    <row r="145" ht="15"/>
    <row r="146" ht="15"/>
    <row r="147" ht="15"/>
    <row r="148" ht="15"/>
    <row r="149" ht="15"/>
    <row r="150" ht="15"/>
    <row r="151" ht="15"/>
    <row r="152" ht="15"/>
    <row r="153" ht="15"/>
    <row r="154" ht="15"/>
    <row r="155" ht="15"/>
    <row r="156" ht="15"/>
  </sheetData>
  <mergeCells count="1">
    <mergeCell ref="B3:D3"/>
  </mergeCells>
  <pageMargins left="0.70866141732283505" right="0.70866141732283505" top="0.74803149606299202" bottom="0.74803149606299202" header="0.31496062992126" footer="0.31496062992126"/>
  <pageSetup scale="67" orientation="landscape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dimension ref="B1:Q65"/>
  <sheetViews>
    <sheetView showGridLines="0" workbookViewId="0">
      <selection activeCell="B4" sqref="B4:B6"/>
    </sheetView>
  </sheetViews>
  <sheetFormatPr baseColWidth="10" defaultColWidth="9.140625" defaultRowHeight="12.75"/>
  <cols>
    <col min="2" max="2" width="37.28515625"/>
    <col min="3" max="3" width="12.5703125"/>
    <col min="4" max="4" width="14.85546875"/>
    <col min="5" max="5" width="15.28515625"/>
    <col min="6" max="6" width="19.85546875"/>
    <col min="7" max="7" width="12.28515625"/>
    <col min="8" max="8" width="13.85546875"/>
    <col min="9" max="9" width="12"/>
    <col min="10" max="11" width="12.85546875"/>
    <col min="12" max="12" width="14.28515625"/>
    <col min="13" max="13" width="19.42578125"/>
    <col min="14" max="14" width="12.85546875"/>
    <col min="15" max="15" width="14.140625"/>
    <col min="16" max="16" width="11.85546875"/>
    <col min="17" max="17" width="13.85546875"/>
  </cols>
  <sheetData>
    <row r="1" spans="2:17" ht="15" customHeight="1">
      <c r="B1" s="84"/>
      <c r="C1" s="84"/>
      <c r="D1" s="84"/>
      <c r="E1" s="84"/>
      <c r="F1" s="84"/>
      <c r="G1" s="84"/>
      <c r="H1" s="84"/>
      <c r="I1" s="84"/>
      <c r="J1" s="84"/>
      <c r="K1" s="84"/>
      <c r="L1" s="84"/>
      <c r="M1" s="84"/>
      <c r="N1" s="84"/>
      <c r="O1" s="84"/>
      <c r="P1" s="84"/>
      <c r="Q1" s="84"/>
    </row>
    <row r="2" spans="2:17" ht="15" customHeight="1" thickBot="1">
      <c r="B2" s="50" t="s">
        <v>1649</v>
      </c>
      <c r="C2" s="288"/>
      <c r="D2" s="288"/>
      <c r="E2" s="288"/>
      <c r="F2" s="288"/>
      <c r="G2" s="288"/>
      <c r="H2" s="288"/>
      <c r="I2" s="288"/>
      <c r="J2" s="288"/>
      <c r="K2" s="288"/>
      <c r="L2" s="288"/>
      <c r="M2" s="288"/>
      <c r="N2" s="288"/>
      <c r="O2" s="288"/>
      <c r="P2" s="288"/>
      <c r="Q2" s="288"/>
    </row>
    <row r="3" spans="2:17" ht="18" customHeight="1">
      <c r="B3" s="205" t="s">
        <v>764</v>
      </c>
      <c r="C3" s="369"/>
      <c r="D3" s="369"/>
      <c r="E3" s="369"/>
      <c r="F3" s="369"/>
      <c r="G3" s="369"/>
      <c r="H3" s="369"/>
      <c r="I3" s="369"/>
      <c r="J3" s="370"/>
      <c r="K3" s="369"/>
      <c r="L3" s="369"/>
      <c r="M3" s="369"/>
      <c r="N3" s="369"/>
      <c r="O3" s="369"/>
      <c r="P3" s="369"/>
      <c r="Q3" s="369"/>
    </row>
    <row r="4" spans="2:17" ht="21">
      <c r="B4" s="1254"/>
      <c r="C4" s="1255" t="s">
        <v>765</v>
      </c>
      <c r="D4" s="1256" t="s">
        <v>0</v>
      </c>
      <c r="E4" s="1256" t="s">
        <v>0</v>
      </c>
      <c r="F4" s="1256" t="s">
        <v>0</v>
      </c>
      <c r="G4" s="1256" t="s">
        <v>0</v>
      </c>
      <c r="H4" s="1256" t="s">
        <v>0</v>
      </c>
      <c r="I4" s="1257" t="s">
        <v>0</v>
      </c>
      <c r="J4" s="1255" t="s">
        <v>766</v>
      </c>
      <c r="K4" s="1256" t="s">
        <v>0</v>
      </c>
      <c r="L4" s="1256" t="s">
        <v>0</v>
      </c>
      <c r="M4" s="1256" t="s">
        <v>0</v>
      </c>
      <c r="N4" s="1256" t="s">
        <v>0</v>
      </c>
      <c r="O4" s="1256" t="s">
        <v>0</v>
      </c>
      <c r="P4" s="1257" t="s">
        <v>0</v>
      </c>
      <c r="Q4" s="371" t="s">
        <v>765</v>
      </c>
    </row>
    <row r="5" spans="2:17">
      <c r="B5" s="1254" t="s">
        <v>0</v>
      </c>
      <c r="C5" s="1258"/>
      <c r="D5" s="1260" t="s">
        <v>767</v>
      </c>
      <c r="E5" s="1261" t="s">
        <v>0</v>
      </c>
      <c r="F5" s="1262" t="s">
        <v>0</v>
      </c>
      <c r="G5" s="1260" t="s">
        <v>768</v>
      </c>
      <c r="H5" s="1261" t="s">
        <v>0</v>
      </c>
      <c r="I5" s="1262" t="s">
        <v>0</v>
      </c>
      <c r="J5" s="1258"/>
      <c r="K5" s="1260" t="s">
        <v>767</v>
      </c>
      <c r="L5" s="1261" t="s">
        <v>0</v>
      </c>
      <c r="M5" s="1262" t="s">
        <v>0</v>
      </c>
      <c r="N5" s="1260" t="s">
        <v>768</v>
      </c>
      <c r="O5" s="1261" t="s">
        <v>0</v>
      </c>
      <c r="P5" s="1262" t="s">
        <v>0</v>
      </c>
      <c r="Q5" s="1263" t="s">
        <v>769</v>
      </c>
    </row>
    <row r="6" spans="2:17" ht="84">
      <c r="B6" s="1254" t="s">
        <v>0</v>
      </c>
      <c r="C6" s="1259" t="s">
        <v>0</v>
      </c>
      <c r="D6" s="372"/>
      <c r="E6" s="373" t="s">
        <v>770</v>
      </c>
      <c r="F6" s="373" t="s">
        <v>771</v>
      </c>
      <c r="G6" s="374"/>
      <c r="H6" s="373" t="s">
        <v>772</v>
      </c>
      <c r="I6" s="373" t="s">
        <v>773</v>
      </c>
      <c r="J6" s="1259" t="s">
        <v>0</v>
      </c>
      <c r="K6" s="374"/>
      <c r="L6" s="373" t="s">
        <v>770</v>
      </c>
      <c r="M6" s="373" t="s">
        <v>771</v>
      </c>
      <c r="N6" s="374"/>
      <c r="O6" s="373" t="s">
        <v>772</v>
      </c>
      <c r="P6" s="373" t="s">
        <v>773</v>
      </c>
      <c r="Q6" s="1264" t="s">
        <v>0</v>
      </c>
    </row>
    <row r="7" spans="2:17" ht="21">
      <c r="B7" s="375" t="s">
        <v>774</v>
      </c>
      <c r="C7" s="376">
        <v>14356.454621499985</v>
      </c>
      <c r="D7" s="377">
        <v>13640.502567719983</v>
      </c>
      <c r="E7" s="377">
        <v>340.92956303999983</v>
      </c>
      <c r="F7" s="377">
        <v>4439.9828389099976</v>
      </c>
      <c r="G7" s="377">
        <v>715.9520537799998</v>
      </c>
      <c r="H7" s="377">
        <v>579.01959234999993</v>
      </c>
      <c r="I7" s="377">
        <v>630.74713683999994</v>
      </c>
      <c r="J7" s="377">
        <v>-406.41069555039229</v>
      </c>
      <c r="K7" s="377">
        <v>-210.36749599735606</v>
      </c>
      <c r="L7" s="377">
        <v>-12.943988937024553</v>
      </c>
      <c r="M7" s="377">
        <v>-181.32743216254667</v>
      </c>
      <c r="N7" s="377">
        <v>-196.0431995530362</v>
      </c>
      <c r="O7" s="377">
        <v>-93.945199486466848</v>
      </c>
      <c r="P7" s="377">
        <v>-107.09354301772103</v>
      </c>
      <c r="Q7" s="377">
        <v>142.25491407999999</v>
      </c>
    </row>
    <row r="8" spans="2:17">
      <c r="B8" s="378" t="s">
        <v>775</v>
      </c>
      <c r="C8" s="379">
        <v>11136.238355199985</v>
      </c>
      <c r="D8" s="379">
        <v>10520.639157109985</v>
      </c>
      <c r="E8" s="379">
        <v>269.52272563999986</v>
      </c>
      <c r="F8" s="379">
        <v>3867.3098343599977</v>
      </c>
      <c r="G8" s="379">
        <v>615.59919808999996</v>
      </c>
      <c r="H8" s="379">
        <v>518.05250330999991</v>
      </c>
      <c r="I8" s="379">
        <v>536.88780168999995</v>
      </c>
      <c r="J8" s="379">
        <v>-318.72031426009835</v>
      </c>
      <c r="K8" s="379">
        <v>-160.96570349010884</v>
      </c>
      <c r="L8" s="379">
        <v>-8.8202082156937287</v>
      </c>
      <c r="M8" s="379">
        <v>-146.61858730672321</v>
      </c>
      <c r="N8" s="379">
        <v>-157.75461076998948</v>
      </c>
      <c r="O8" s="379">
        <v>-69.926381937476478</v>
      </c>
      <c r="P8" s="379">
        <v>-73.623228287977767</v>
      </c>
      <c r="Q8" s="379">
        <v>100.70766722</v>
      </c>
    </row>
    <row r="9" spans="2:17" ht="21">
      <c r="B9" s="380" t="s">
        <v>776</v>
      </c>
      <c r="C9" s="381">
        <v>10589.678991609986</v>
      </c>
      <c r="D9" s="381">
        <v>9993.5998178899845</v>
      </c>
      <c r="E9" s="381">
        <v>266.65795187999987</v>
      </c>
      <c r="F9" s="381">
        <v>3726.8719095599977</v>
      </c>
      <c r="G9" s="381">
        <v>596.07917371999986</v>
      </c>
      <c r="H9" s="381">
        <v>514.26169059999984</v>
      </c>
      <c r="I9" s="381">
        <v>522.2722895899999</v>
      </c>
      <c r="J9" s="381">
        <v>-230.81718867483076</v>
      </c>
      <c r="K9" s="381">
        <v>-109.9886337862275</v>
      </c>
      <c r="L9" s="381">
        <v>-8.6640113363289011</v>
      </c>
      <c r="M9" s="381">
        <v>-105.53235193461856</v>
      </c>
      <c r="N9" s="381">
        <v>-120.82855488860326</v>
      </c>
      <c r="O9" s="381">
        <v>-67.861812348205163</v>
      </c>
      <c r="P9" s="381">
        <v>-65.272645341502127</v>
      </c>
      <c r="Q9" s="381">
        <v>86.226247079999993</v>
      </c>
    </row>
    <row r="10" spans="2:17">
      <c r="B10" s="378" t="s">
        <v>777</v>
      </c>
      <c r="C10" s="379">
        <v>3220.2162662999999</v>
      </c>
      <c r="D10" s="379">
        <v>3119.8634106099998</v>
      </c>
      <c r="E10" s="379">
        <v>71.406837399999986</v>
      </c>
      <c r="F10" s="379">
        <v>572.67300454999997</v>
      </c>
      <c r="G10" s="379">
        <v>100.35285569</v>
      </c>
      <c r="H10" s="379">
        <v>60.967089039999998</v>
      </c>
      <c r="I10" s="379">
        <v>93.859335150000007</v>
      </c>
      <c r="J10" s="379">
        <v>-87.690381290293942</v>
      </c>
      <c r="K10" s="379">
        <v>-49.401792507247208</v>
      </c>
      <c r="L10" s="379">
        <v>-4.1237807213308235</v>
      </c>
      <c r="M10" s="379">
        <v>-34.708844855823457</v>
      </c>
      <c r="N10" s="379">
        <v>-38.288588783046727</v>
      </c>
      <c r="O10" s="379">
        <v>-24.018817548990391</v>
      </c>
      <c r="P10" s="379">
        <v>-33.470314729743258</v>
      </c>
      <c r="Q10" s="379">
        <v>41.547246860000001</v>
      </c>
    </row>
    <row r="11" spans="2:17">
      <c r="B11" s="380" t="s">
        <v>778</v>
      </c>
      <c r="C11" s="381">
        <v>2308.7462217599987</v>
      </c>
      <c r="D11" s="381">
        <v>2215.5790256399987</v>
      </c>
      <c r="E11" s="381">
        <v>41.503861229999998</v>
      </c>
      <c r="F11" s="381">
        <v>356.91286229999969</v>
      </c>
      <c r="G11" s="381">
        <v>93.16719612</v>
      </c>
      <c r="H11" s="381">
        <v>54.769500279999995</v>
      </c>
      <c r="I11" s="381">
        <v>87.859142939999998</v>
      </c>
      <c r="J11" s="381">
        <v>-74.249889250049407</v>
      </c>
      <c r="K11" s="381">
        <v>-37.350736331877066</v>
      </c>
      <c r="L11" s="381">
        <v>-2.6499496965445668</v>
      </c>
      <c r="M11" s="381">
        <v>-25.183923188138571</v>
      </c>
      <c r="N11" s="381">
        <v>-36.899152918172348</v>
      </c>
      <c r="O11" s="381">
        <v>-23.594625910170034</v>
      </c>
      <c r="P11" s="381">
        <v>-33.026643292090689</v>
      </c>
      <c r="Q11" s="381">
        <v>26.179813679999999</v>
      </c>
    </row>
    <row r="12" spans="2:17" ht="21">
      <c r="B12" s="382" t="s">
        <v>779</v>
      </c>
      <c r="C12" s="379">
        <v>725.62552159000006</v>
      </c>
      <c r="D12" s="379">
        <v>673.56044022000003</v>
      </c>
      <c r="E12" s="379">
        <v>20.589065349999998</v>
      </c>
      <c r="F12" s="379">
        <v>166.66321448000002</v>
      </c>
      <c r="G12" s="379">
        <v>52.065081370000001</v>
      </c>
      <c r="H12" s="379">
        <v>34.114274520000002</v>
      </c>
      <c r="I12" s="379">
        <v>51.168583950000006</v>
      </c>
      <c r="J12" s="379">
        <v>-19.517818024410083</v>
      </c>
      <c r="K12" s="379">
        <v>-5.9602949484567862</v>
      </c>
      <c r="L12" s="379">
        <v>-3.4562160000000001E-2</v>
      </c>
      <c r="M12" s="379">
        <v>-4.4397976066510205</v>
      </c>
      <c r="N12" s="379">
        <v>-13.557523075953297</v>
      </c>
      <c r="O12" s="379">
        <v>-10.735279368497871</v>
      </c>
      <c r="P12" s="379">
        <v>-13.516756425953295</v>
      </c>
      <c r="Q12" s="379">
        <v>21.06097828</v>
      </c>
    </row>
    <row r="13" spans="2:17" ht="15.75" customHeight="1">
      <c r="B13" s="1252" t="s">
        <v>1160</v>
      </c>
      <c r="C13" s="1253" t="s">
        <v>0</v>
      </c>
      <c r="D13" s="1253" t="s">
        <v>0</v>
      </c>
      <c r="E13" s="1253" t="s">
        <v>0</v>
      </c>
      <c r="F13" s="1253" t="s">
        <v>0</v>
      </c>
      <c r="G13" s="1253" t="s">
        <v>0</v>
      </c>
      <c r="H13" s="1253" t="s">
        <v>0</v>
      </c>
      <c r="I13" s="1253" t="s">
        <v>0</v>
      </c>
      <c r="J13" s="1253" t="s">
        <v>0</v>
      </c>
      <c r="K13" s="1253" t="s">
        <v>0</v>
      </c>
      <c r="L13" s="1253" t="s">
        <v>0</v>
      </c>
      <c r="M13" s="1253" t="s">
        <v>0</v>
      </c>
      <c r="N13" s="1253" t="s">
        <v>0</v>
      </c>
      <c r="O13" s="1253" t="s">
        <v>0</v>
      </c>
      <c r="P13" s="1253" t="s">
        <v>0</v>
      </c>
      <c r="Q13" s="1253" t="s">
        <v>0</v>
      </c>
    </row>
    <row r="14" spans="2:17" ht="50.25" customHeight="1">
      <c r="B14" s="1253" t="s">
        <v>0</v>
      </c>
      <c r="C14" s="1253" t="s">
        <v>0</v>
      </c>
      <c r="D14" s="1253" t="s">
        <v>0</v>
      </c>
      <c r="E14" s="1253" t="s">
        <v>0</v>
      </c>
      <c r="F14" s="1253" t="s">
        <v>0</v>
      </c>
      <c r="G14" s="1253" t="s">
        <v>0</v>
      </c>
      <c r="H14" s="1253" t="s">
        <v>0</v>
      </c>
      <c r="I14" s="1253" t="s">
        <v>0</v>
      </c>
      <c r="J14" s="1253" t="s">
        <v>0</v>
      </c>
      <c r="K14" s="1253" t="s">
        <v>0</v>
      </c>
      <c r="L14" s="1253" t="s">
        <v>0</v>
      </c>
      <c r="M14" s="1253" t="s">
        <v>0</v>
      </c>
      <c r="N14" s="1253" t="s">
        <v>0</v>
      </c>
      <c r="O14" s="1253" t="s">
        <v>0</v>
      </c>
      <c r="P14" s="1253" t="s">
        <v>0</v>
      </c>
      <c r="Q14" s="1253" t="s">
        <v>0</v>
      </c>
    </row>
    <row r="15" spans="2:17" ht="50.25" customHeight="1">
      <c r="B15" s="1253" t="s">
        <v>0</v>
      </c>
      <c r="C15" s="1253" t="s">
        <v>0</v>
      </c>
      <c r="D15" s="1253" t="s">
        <v>0</v>
      </c>
      <c r="E15" s="1253" t="s">
        <v>0</v>
      </c>
      <c r="F15" s="1253" t="s">
        <v>0</v>
      </c>
      <c r="G15" s="1253" t="s">
        <v>0</v>
      </c>
      <c r="H15" s="1253" t="s">
        <v>0</v>
      </c>
      <c r="I15" s="1253" t="s">
        <v>0</v>
      </c>
      <c r="J15" s="1253" t="s">
        <v>0</v>
      </c>
      <c r="K15" s="1253" t="s">
        <v>0</v>
      </c>
      <c r="L15" s="1253" t="s">
        <v>0</v>
      </c>
      <c r="M15" s="1253" t="s">
        <v>0</v>
      </c>
      <c r="N15" s="1253" t="s">
        <v>0</v>
      </c>
      <c r="O15" s="1253" t="s">
        <v>0</v>
      </c>
      <c r="P15" s="1253" t="s">
        <v>0</v>
      </c>
      <c r="Q15" s="1253" t="s">
        <v>0</v>
      </c>
    </row>
    <row r="16" spans="2:17" ht="50.25" customHeight="1">
      <c r="B16" s="1253" t="s">
        <v>0</v>
      </c>
      <c r="C16" s="1253" t="s">
        <v>0</v>
      </c>
      <c r="D16" s="1253" t="s">
        <v>0</v>
      </c>
      <c r="E16" s="1253" t="s">
        <v>0</v>
      </c>
      <c r="F16" s="1253" t="s">
        <v>0</v>
      </c>
      <c r="G16" s="1253" t="s">
        <v>0</v>
      </c>
      <c r="H16" s="1253" t="s">
        <v>0</v>
      </c>
      <c r="I16" s="1253" t="s">
        <v>0</v>
      </c>
      <c r="J16" s="1253" t="s">
        <v>0</v>
      </c>
      <c r="K16" s="1253" t="s">
        <v>0</v>
      </c>
      <c r="L16" s="1253" t="s">
        <v>0</v>
      </c>
      <c r="M16" s="1253" t="s">
        <v>0</v>
      </c>
      <c r="N16" s="1253" t="s">
        <v>0</v>
      </c>
      <c r="O16" s="1253" t="s">
        <v>0</v>
      </c>
      <c r="P16" s="1253" t="s">
        <v>0</v>
      </c>
      <c r="Q16" s="1253" t="s">
        <v>0</v>
      </c>
    </row>
    <row r="17" spans="2:17" ht="21" customHeight="1">
      <c r="B17" s="1253" t="s">
        <v>0</v>
      </c>
      <c r="C17" s="1253" t="s">
        <v>0</v>
      </c>
      <c r="D17" s="1253" t="s">
        <v>0</v>
      </c>
      <c r="E17" s="1253" t="s">
        <v>0</v>
      </c>
      <c r="F17" s="1253" t="s">
        <v>0</v>
      </c>
      <c r="G17" s="1253" t="s">
        <v>0</v>
      </c>
      <c r="H17" s="1253" t="s">
        <v>0</v>
      </c>
      <c r="I17" s="1253" t="s">
        <v>0</v>
      </c>
      <c r="J17" s="1253" t="s">
        <v>0</v>
      </c>
      <c r="K17" s="1253" t="s">
        <v>0</v>
      </c>
      <c r="L17" s="1253" t="s">
        <v>0</v>
      </c>
      <c r="M17" s="1253" t="s">
        <v>0</v>
      </c>
      <c r="N17" s="1253" t="s">
        <v>0</v>
      </c>
      <c r="O17" s="1253" t="s">
        <v>0</v>
      </c>
      <c r="P17" s="1253" t="s">
        <v>0</v>
      </c>
      <c r="Q17" s="1253" t="s">
        <v>0</v>
      </c>
    </row>
    <row r="18" spans="2:17" ht="86.25" customHeight="1">
      <c r="B18" s="383"/>
      <c r="C18" s="383"/>
      <c r="D18" s="383"/>
      <c r="E18" s="383"/>
      <c r="F18" s="383"/>
      <c r="G18" s="383"/>
      <c r="H18" s="383"/>
      <c r="I18" s="383"/>
      <c r="J18" s="383"/>
      <c r="K18" s="383"/>
      <c r="L18" s="383"/>
      <c r="M18" s="383"/>
      <c r="N18" s="383"/>
      <c r="O18" s="383"/>
      <c r="P18" s="383"/>
      <c r="Q18" s="383"/>
    </row>
    <row r="19" spans="2:17" ht="15.75" customHeight="1">
      <c r="B19" s="383"/>
      <c r="C19" s="383"/>
      <c r="D19" s="383"/>
      <c r="E19" s="383"/>
      <c r="F19" s="383"/>
      <c r="G19" s="383"/>
      <c r="H19" s="383"/>
      <c r="I19" s="383"/>
      <c r="J19" s="383"/>
      <c r="K19" s="383"/>
      <c r="L19" s="383"/>
      <c r="M19" s="383"/>
      <c r="N19" s="383"/>
      <c r="O19" s="383"/>
      <c r="P19" s="383"/>
      <c r="Q19" s="383"/>
    </row>
    <row r="20" spans="2:17" ht="15.75" customHeight="1">
      <c r="B20" s="383"/>
      <c r="C20" s="383"/>
      <c r="D20" s="383"/>
      <c r="E20" s="383"/>
      <c r="F20" s="383"/>
      <c r="G20" s="383"/>
      <c r="H20" s="383"/>
      <c r="I20" s="383"/>
      <c r="J20" s="383"/>
      <c r="K20" s="383"/>
      <c r="L20" s="383"/>
      <c r="M20" s="383"/>
      <c r="N20" s="383"/>
      <c r="O20" s="383"/>
      <c r="P20" s="383"/>
      <c r="Q20" s="383"/>
    </row>
    <row r="21" spans="2:17" ht="15.75" customHeight="1">
      <c r="B21" s="383"/>
      <c r="C21" s="383"/>
      <c r="D21" s="383"/>
      <c r="E21" s="383"/>
      <c r="F21" s="383"/>
      <c r="G21" s="383"/>
      <c r="H21" s="383"/>
      <c r="I21" s="383"/>
      <c r="J21" s="383"/>
      <c r="K21" s="383"/>
      <c r="L21" s="383"/>
      <c r="M21" s="383"/>
      <c r="N21" s="383"/>
      <c r="O21" s="383"/>
      <c r="P21" s="383"/>
      <c r="Q21" s="383"/>
    </row>
    <row r="22" spans="2:17" ht="18" customHeight="1">
      <c r="B22" s="383"/>
      <c r="C22" s="383"/>
      <c r="D22" s="383"/>
      <c r="E22" s="383"/>
      <c r="F22" s="383"/>
      <c r="G22" s="383"/>
      <c r="H22" s="383"/>
      <c r="I22" s="383"/>
      <c r="J22" s="383"/>
      <c r="K22" s="383"/>
      <c r="L22" s="383"/>
      <c r="M22" s="383"/>
      <c r="N22" s="383"/>
      <c r="O22" s="383"/>
      <c r="P22" s="383"/>
      <c r="Q22" s="383"/>
    </row>
    <row r="23" spans="2:17" ht="17.25" customHeight="1">
      <c r="B23" s="383"/>
      <c r="C23" s="383"/>
      <c r="D23" s="383"/>
      <c r="E23" s="383"/>
      <c r="F23" s="383"/>
      <c r="G23" s="383"/>
      <c r="H23" s="383"/>
      <c r="I23" s="383"/>
      <c r="J23" s="383"/>
      <c r="K23" s="383"/>
      <c r="L23" s="383"/>
      <c r="M23" s="383"/>
      <c r="N23" s="383"/>
      <c r="O23" s="383"/>
      <c r="P23" s="383"/>
      <c r="Q23" s="383"/>
    </row>
    <row r="24" spans="2:17" ht="30" customHeight="1">
      <c r="B24" s="84"/>
      <c r="C24" s="84"/>
      <c r="D24" s="84"/>
      <c r="E24" s="84"/>
      <c r="F24" s="84"/>
      <c r="G24" s="84"/>
      <c r="H24" s="84"/>
      <c r="I24" s="84"/>
      <c r="J24" s="84"/>
      <c r="K24" s="84"/>
      <c r="L24" s="84"/>
      <c r="M24" s="84"/>
      <c r="N24" s="84"/>
      <c r="O24" s="84"/>
      <c r="P24" s="84"/>
      <c r="Q24" s="84"/>
    </row>
    <row r="25" spans="2:17" ht="30" customHeight="1"/>
    <row r="26" spans="2:17" ht="75.75" customHeight="1"/>
    <row r="27" spans="2:17" ht="24" customHeight="1"/>
    <row r="28" spans="2:17" ht="24" customHeight="1"/>
    <row r="29" spans="2:17" ht="24" customHeight="1"/>
    <row r="30" spans="2:17" ht="24" customHeight="1"/>
    <row r="31" spans="2:17" ht="24" customHeight="1"/>
    <row r="32" spans="2:17" ht="24" customHeight="1"/>
    <row r="33" ht="15.75" customHeight="1"/>
    <row r="34" ht="38.25" customHeight="1"/>
    <row r="35" ht="38.25" customHeight="1"/>
    <row r="36" ht="38.25" customHeight="1"/>
    <row r="37" ht="38.25" customHeight="1"/>
    <row r="38" ht="38.25" customHeight="1"/>
    <row r="39" ht="15.75" customHeight="1"/>
    <row r="40" ht="15" customHeight="1"/>
    <row r="41" ht="15" customHeight="1"/>
    <row r="42" ht="18" customHeight="1"/>
    <row r="43" ht="17.25" customHeight="1"/>
    <row r="44" ht="30" customHeight="1"/>
    <row r="45" ht="30" customHeight="1"/>
    <row r="46" ht="77.25" customHeight="1"/>
    <row r="47" ht="24" customHeight="1"/>
    <row r="48" ht="24" customHeight="1"/>
    <row r="49" ht="24" customHeight="1"/>
    <row r="50" ht="24" customHeight="1"/>
    <row r="51" ht="24" customHeight="1"/>
    <row r="52" ht="24" customHeight="1"/>
    <row r="53" ht="15.75" customHeight="1"/>
    <row r="54" ht="38.25" customHeight="1"/>
    <row r="55" ht="38.25" customHeight="1"/>
    <row r="56" ht="38.25" customHeight="1"/>
    <row r="57" ht="38.25" customHeight="1"/>
    <row r="58" ht="38.25" customHeight="1"/>
    <row r="59" ht="15.75" customHeight="1"/>
    <row r="60" ht="15.75" customHeight="1"/>
    <row r="61" ht="15.75" customHeight="1"/>
    <row r="62" ht="15.75" customHeight="1"/>
    <row r="63" ht="15.75" customHeight="1"/>
    <row r="64" ht="15.75" customHeight="1"/>
    <row r="65" ht="15" customHeight="1"/>
  </sheetData>
  <mergeCells count="11">
    <mergeCell ref="B13:Q17"/>
    <mergeCell ref="B4:B6"/>
    <mergeCell ref="C4:I4"/>
    <mergeCell ref="J4:P4"/>
    <mergeCell ref="C5:C6"/>
    <mergeCell ref="D5:F5"/>
    <mergeCell ref="G5:I5"/>
    <mergeCell ref="J5:J6"/>
    <mergeCell ref="K5:M5"/>
    <mergeCell ref="N5:P5"/>
    <mergeCell ref="Q5:Q6"/>
  </mergeCells>
  <pageMargins left="0.7" right="0.7" top="0.75" bottom="0.75" header="0.3" footer="0.3"/>
  <pageSetup paperSize="9" orientation="portrait" horizontalDpi="90" verticalDpi="90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dimension ref="B1:K66"/>
  <sheetViews>
    <sheetView showGridLines="0" workbookViewId="0">
      <selection activeCell="B4" sqref="B4:B6"/>
    </sheetView>
  </sheetViews>
  <sheetFormatPr baseColWidth="10" defaultColWidth="9.140625" defaultRowHeight="12.75"/>
  <cols>
    <col min="2" max="2" width="40.7109375"/>
    <col min="3" max="3" width="10.85546875"/>
    <col min="4" max="9" width="13"/>
    <col min="10" max="10" width="10.140625"/>
  </cols>
  <sheetData>
    <row r="1" spans="2:11" ht="15" customHeight="1">
      <c r="B1" s="84"/>
      <c r="C1" s="84"/>
      <c r="D1" s="84"/>
      <c r="E1" s="84"/>
      <c r="F1" s="84"/>
      <c r="G1" s="84"/>
      <c r="H1" s="84"/>
      <c r="I1" s="84"/>
      <c r="J1" s="84"/>
      <c r="K1" s="84"/>
    </row>
    <row r="2" spans="2:11" ht="15" customHeight="1" thickBot="1">
      <c r="B2" s="288" t="s">
        <v>1650</v>
      </c>
      <c r="C2" s="288"/>
      <c r="D2" s="288"/>
      <c r="E2" s="288"/>
      <c r="F2" s="288"/>
      <c r="G2" s="288"/>
      <c r="H2" s="288"/>
      <c r="I2" s="288"/>
      <c r="J2" s="288"/>
      <c r="K2" s="288"/>
    </row>
    <row r="3" spans="2:11" ht="18" customHeight="1">
      <c r="B3" s="205" t="s">
        <v>780</v>
      </c>
      <c r="C3" s="369"/>
      <c r="D3" s="369"/>
      <c r="E3" s="369"/>
      <c r="F3" s="369"/>
      <c r="G3" s="369"/>
      <c r="H3" s="369"/>
      <c r="I3" s="369"/>
      <c r="J3" s="369"/>
      <c r="K3" s="384"/>
    </row>
    <row r="4" spans="2:11" ht="25.5" customHeight="1">
      <c r="B4" s="1265"/>
      <c r="C4" s="1266" t="s">
        <v>781</v>
      </c>
      <c r="D4" s="1269" t="s">
        <v>782</v>
      </c>
      <c r="E4" s="1270" t="s">
        <v>0</v>
      </c>
      <c r="F4" s="1270" t="s">
        <v>0</v>
      </c>
      <c r="G4" s="1270" t="s">
        <v>0</v>
      </c>
      <c r="H4" s="1270" t="s">
        <v>0</v>
      </c>
      <c r="I4" s="1270" t="s">
        <v>0</v>
      </c>
      <c r="J4" s="1270" t="s">
        <v>0</v>
      </c>
      <c r="K4" s="1271" t="s">
        <v>0</v>
      </c>
    </row>
    <row r="5" spans="2:11" ht="25.5" customHeight="1">
      <c r="B5" s="1265" t="s">
        <v>0</v>
      </c>
      <c r="C5" s="1267" t="s">
        <v>0</v>
      </c>
      <c r="D5" s="1272"/>
      <c r="E5" s="1274" t="s">
        <v>783</v>
      </c>
      <c r="F5" s="1274" t="s">
        <v>784</v>
      </c>
      <c r="G5" s="1276" t="s">
        <v>785</v>
      </c>
      <c r="H5" s="1277" t="s">
        <v>0</v>
      </c>
      <c r="I5" s="1277" t="s">
        <v>0</v>
      </c>
      <c r="J5" s="1277" t="s">
        <v>0</v>
      </c>
      <c r="K5" s="1278" t="s">
        <v>0</v>
      </c>
    </row>
    <row r="6" spans="2:11" ht="25.5" customHeight="1">
      <c r="B6" s="1265" t="s">
        <v>0</v>
      </c>
      <c r="C6" s="1268" t="s">
        <v>0</v>
      </c>
      <c r="D6" s="1273" t="s">
        <v>0</v>
      </c>
      <c r="E6" s="1275" t="s">
        <v>0</v>
      </c>
      <c r="F6" s="1275" t="s">
        <v>0</v>
      </c>
      <c r="G6" s="385" t="s">
        <v>786</v>
      </c>
      <c r="H6" s="386" t="s">
        <v>787</v>
      </c>
      <c r="I6" s="386" t="s">
        <v>788</v>
      </c>
      <c r="J6" s="386" t="s">
        <v>789</v>
      </c>
      <c r="K6" s="385" t="s">
        <v>790</v>
      </c>
    </row>
    <row r="7" spans="2:11" ht="23.25" customHeight="1">
      <c r="B7" s="378" t="s">
        <v>791</v>
      </c>
      <c r="C7" s="387">
        <v>356.99900000000002</v>
      </c>
      <c r="D7" s="388">
        <v>18928.419267320038</v>
      </c>
      <c r="E7" s="389"/>
      <c r="F7" s="389"/>
      <c r="G7" s="389"/>
      <c r="H7" s="389"/>
      <c r="I7" s="389"/>
      <c r="J7" s="389"/>
      <c r="K7" s="389"/>
    </row>
    <row r="8" spans="2:11" ht="23.25" customHeight="1">
      <c r="B8" s="390" t="s">
        <v>792</v>
      </c>
      <c r="C8" s="391">
        <v>305.95400000000001</v>
      </c>
      <c r="D8" s="392">
        <v>16825.736044599995</v>
      </c>
      <c r="E8" s="393">
        <v>5053.238114269996</v>
      </c>
      <c r="F8" s="393">
        <v>2469.2814231000029</v>
      </c>
      <c r="G8" s="393">
        <v>7424.8036751499949</v>
      </c>
      <c r="H8" s="393">
        <v>1862.649178930001</v>
      </c>
      <c r="I8" s="393">
        <v>4935.7698392299953</v>
      </c>
      <c r="J8" s="393">
        <v>133.23192819000002</v>
      </c>
      <c r="K8" s="393">
        <v>0</v>
      </c>
    </row>
    <row r="9" spans="2:11" ht="23.25" customHeight="1">
      <c r="B9" s="394" t="s">
        <v>793</v>
      </c>
      <c r="C9" s="395"/>
      <c r="D9" s="396">
        <v>13418.572310460006</v>
      </c>
      <c r="E9" s="397">
        <v>1725.3929540900056</v>
      </c>
      <c r="F9" s="397">
        <v>2282.3339552600028</v>
      </c>
      <c r="G9" s="397">
        <v>7391.6741639899938</v>
      </c>
      <c r="H9" s="397">
        <v>1843.0215703200008</v>
      </c>
      <c r="I9" s="397">
        <v>1894.5404370000053</v>
      </c>
      <c r="J9" s="397">
        <v>7.0021838899999986</v>
      </c>
      <c r="K9" s="397">
        <v>0</v>
      </c>
    </row>
    <row r="10" spans="2:11" ht="23.25" customHeight="1">
      <c r="B10" s="398" t="s">
        <v>794</v>
      </c>
      <c r="C10" s="389"/>
      <c r="D10" s="399">
        <v>11543.994905460004</v>
      </c>
      <c r="E10" s="392">
        <v>1541.7363283700054</v>
      </c>
      <c r="F10" s="392">
        <v>954.31591385000013</v>
      </c>
      <c r="G10" s="392">
        <v>7202.850481089994</v>
      </c>
      <c r="H10" s="392">
        <v>1589.6547791000019</v>
      </c>
      <c r="I10" s="392">
        <v>1790.1715475300055</v>
      </c>
      <c r="J10" s="392">
        <v>7.0021838899999986</v>
      </c>
      <c r="K10" s="392">
        <v>0</v>
      </c>
    </row>
    <row r="11" spans="2:11" ht="23.25" customHeight="1">
      <c r="B11" s="394" t="s">
        <v>795</v>
      </c>
      <c r="C11" s="400"/>
      <c r="D11" s="401">
        <v>3407.1637341399892</v>
      </c>
      <c r="E11" s="402">
        <v>3327.8451601799893</v>
      </c>
      <c r="F11" s="402">
        <v>186.94746783999986</v>
      </c>
      <c r="G11" s="402">
        <v>33.129511160000007</v>
      </c>
      <c r="H11" s="402">
        <v>19.627608609999996</v>
      </c>
      <c r="I11" s="402">
        <v>3041.2294022299902</v>
      </c>
      <c r="J11" s="402">
        <v>126.22974430000001</v>
      </c>
      <c r="K11" s="402">
        <v>0</v>
      </c>
    </row>
    <row r="12" spans="2:11" ht="23.25" customHeight="1">
      <c r="B12" s="398" t="s">
        <v>796</v>
      </c>
      <c r="C12" s="400"/>
      <c r="D12" s="403">
        <v>2442.6950003399916</v>
      </c>
      <c r="E12" s="404">
        <v>2398.2089498599917</v>
      </c>
      <c r="F12" s="404">
        <v>133.9487785799999</v>
      </c>
      <c r="G12" s="404">
        <v>23.930457780000005</v>
      </c>
      <c r="H12" s="404">
        <v>11.799120929999999</v>
      </c>
      <c r="I12" s="404">
        <v>2207.3793410499916</v>
      </c>
      <c r="J12" s="404">
        <v>65.63730200000002</v>
      </c>
      <c r="K12" s="404">
        <v>0</v>
      </c>
    </row>
    <row r="13" spans="2:11" ht="23.25" customHeight="1">
      <c r="B13" s="405" t="s">
        <v>797</v>
      </c>
      <c r="C13" s="400"/>
      <c r="D13" s="401">
        <v>727.72724333999986</v>
      </c>
      <c r="E13" s="402">
        <v>703.59333130000005</v>
      </c>
      <c r="F13" s="402">
        <v>2.1017217500000003</v>
      </c>
      <c r="G13" s="402">
        <v>14.475099800000001</v>
      </c>
      <c r="H13" s="402">
        <v>12.668744869999998</v>
      </c>
      <c r="I13" s="402">
        <v>572.59310454000001</v>
      </c>
      <c r="J13" s="402">
        <v>125.88857238000001</v>
      </c>
      <c r="K13" s="402">
        <v>0</v>
      </c>
    </row>
    <row r="14" spans="2:11" ht="25.5" customHeight="1">
      <c r="B14" s="406" t="s">
        <v>798</v>
      </c>
      <c r="C14" s="407"/>
      <c r="D14" s="84"/>
      <c r="E14" s="84"/>
      <c r="F14" s="84"/>
      <c r="G14" s="84"/>
      <c r="H14" s="84"/>
      <c r="I14" s="84"/>
      <c r="J14" s="84"/>
      <c r="K14" s="84"/>
    </row>
    <row r="15" spans="2:11" ht="15.75" customHeight="1">
      <c r="B15" s="1252" t="s">
        <v>1161</v>
      </c>
      <c r="C15" s="1252" t="s">
        <v>0</v>
      </c>
      <c r="D15" s="1252" t="s">
        <v>0</v>
      </c>
      <c r="E15" s="1252" t="s">
        <v>0</v>
      </c>
      <c r="F15" s="1252" t="s">
        <v>0</v>
      </c>
      <c r="G15" s="1252" t="s">
        <v>0</v>
      </c>
      <c r="H15" s="1252" t="s">
        <v>0</v>
      </c>
      <c r="I15" s="1252" t="s">
        <v>0</v>
      </c>
      <c r="J15" s="1252" t="s">
        <v>0</v>
      </c>
      <c r="K15" s="1252" t="s">
        <v>0</v>
      </c>
    </row>
    <row r="16" spans="2:11" ht="78" customHeight="1">
      <c r="B16" s="1252" t="s">
        <v>0</v>
      </c>
      <c r="C16" s="1252" t="s">
        <v>0</v>
      </c>
      <c r="D16" s="1252" t="s">
        <v>0</v>
      </c>
      <c r="E16" s="1252" t="s">
        <v>0</v>
      </c>
      <c r="F16" s="1252" t="s">
        <v>0</v>
      </c>
      <c r="G16" s="1252" t="s">
        <v>0</v>
      </c>
      <c r="H16" s="1252" t="s">
        <v>0</v>
      </c>
      <c r="I16" s="1252" t="s">
        <v>0</v>
      </c>
      <c r="J16" s="1252" t="s">
        <v>0</v>
      </c>
      <c r="K16" s="1252" t="s">
        <v>0</v>
      </c>
    </row>
    <row r="17" spans="2:11" ht="78" customHeight="1">
      <c r="B17" s="1252" t="s">
        <v>0</v>
      </c>
      <c r="C17" s="1252" t="s">
        <v>0</v>
      </c>
      <c r="D17" s="1252" t="s">
        <v>0</v>
      </c>
      <c r="E17" s="1252" t="s">
        <v>0</v>
      </c>
      <c r="F17" s="1252" t="s">
        <v>0</v>
      </c>
      <c r="G17" s="1252" t="s">
        <v>0</v>
      </c>
      <c r="H17" s="1252" t="s">
        <v>0</v>
      </c>
      <c r="I17" s="1252" t="s">
        <v>0</v>
      </c>
      <c r="J17" s="1252" t="s">
        <v>0</v>
      </c>
      <c r="K17" s="1252" t="s">
        <v>0</v>
      </c>
    </row>
    <row r="18" spans="2:11" ht="78" customHeight="1">
      <c r="B18" s="1252" t="s">
        <v>0</v>
      </c>
      <c r="C18" s="1252" t="s">
        <v>0</v>
      </c>
      <c r="D18" s="1252" t="s">
        <v>0</v>
      </c>
      <c r="E18" s="1252" t="s">
        <v>0</v>
      </c>
      <c r="F18" s="1252" t="s">
        <v>0</v>
      </c>
      <c r="G18" s="1252" t="s">
        <v>0</v>
      </c>
      <c r="H18" s="1252" t="s">
        <v>0</v>
      </c>
      <c r="I18" s="1252" t="s">
        <v>0</v>
      </c>
      <c r="J18" s="1252" t="s">
        <v>0</v>
      </c>
      <c r="K18" s="1252" t="s">
        <v>0</v>
      </c>
    </row>
    <row r="19" spans="2:11" ht="148.5" customHeight="1">
      <c r="B19" s="1252" t="s">
        <v>0</v>
      </c>
      <c r="C19" s="1252" t="s">
        <v>0</v>
      </c>
      <c r="D19" s="1252" t="s">
        <v>0</v>
      </c>
      <c r="E19" s="1252" t="s">
        <v>0</v>
      </c>
      <c r="F19" s="1252" t="s">
        <v>0</v>
      </c>
      <c r="G19" s="1252" t="s">
        <v>0</v>
      </c>
      <c r="H19" s="1252" t="s">
        <v>0</v>
      </c>
      <c r="I19" s="1252" t="s">
        <v>0</v>
      </c>
      <c r="J19" s="1252" t="s">
        <v>0</v>
      </c>
      <c r="K19" s="1252" t="s">
        <v>0</v>
      </c>
    </row>
    <row r="20" spans="2:11" ht="78" customHeight="1">
      <c r="B20" s="84"/>
      <c r="C20" s="84"/>
      <c r="D20" s="84"/>
      <c r="E20" s="84"/>
      <c r="F20" s="84"/>
      <c r="G20" s="84"/>
      <c r="H20" s="84"/>
      <c r="I20" s="84"/>
      <c r="J20" s="84"/>
      <c r="K20" s="84"/>
    </row>
    <row r="21" spans="2:11" ht="15.75" customHeight="1">
      <c r="B21" s="84"/>
      <c r="C21" s="84"/>
      <c r="D21" s="84"/>
      <c r="E21" s="84"/>
      <c r="F21" s="84"/>
      <c r="G21" s="84"/>
      <c r="H21" s="84"/>
      <c r="I21" s="84"/>
      <c r="J21" s="84"/>
      <c r="K21" s="84"/>
    </row>
    <row r="22" spans="2:11" ht="15" customHeight="1">
      <c r="B22" s="84"/>
      <c r="C22" s="84"/>
      <c r="D22" s="84"/>
      <c r="E22" s="84"/>
      <c r="F22" s="84"/>
      <c r="G22" s="84"/>
      <c r="H22" s="84"/>
      <c r="I22" s="84"/>
      <c r="J22" s="84"/>
      <c r="K22" s="84"/>
    </row>
    <row r="23" spans="2:11" ht="15" customHeight="1">
      <c r="B23" s="84"/>
      <c r="C23" s="84"/>
      <c r="D23" s="84"/>
      <c r="E23" s="84"/>
      <c r="F23" s="84"/>
      <c r="G23" s="84"/>
      <c r="H23" s="84"/>
      <c r="I23" s="84"/>
      <c r="J23" s="84"/>
      <c r="K23" s="84"/>
    </row>
    <row r="24" spans="2:11" ht="18" customHeight="1"/>
    <row r="25" spans="2:11" ht="25.5" customHeight="1"/>
    <row r="26" spans="2:11" ht="25.5" customHeight="1"/>
    <row r="27" spans="2:11" ht="25.5" customHeight="1"/>
    <row r="28" spans="2:11" ht="52.5" customHeight="1"/>
    <row r="29" spans="2:11" ht="25.5" customHeight="1"/>
    <row r="30" spans="2:11" ht="25.5" customHeight="1"/>
    <row r="31" spans="2:11" ht="25.5" customHeight="1"/>
    <row r="32" spans="2:11" ht="25.5" customHeight="1"/>
    <row r="33" ht="25.5" customHeight="1"/>
    <row r="34" ht="25.5" customHeight="1"/>
    <row r="35" ht="25.5" customHeight="1"/>
    <row r="36" ht="15" customHeight="1"/>
    <row r="37" ht="48" customHeight="1"/>
    <row r="38" ht="48" customHeight="1"/>
    <row r="39" ht="48" customHeight="1"/>
    <row r="40" ht="48" customHeight="1"/>
    <row r="41" ht="48" customHeight="1"/>
    <row r="42" ht="15" customHeight="1"/>
    <row r="43" ht="15" customHeight="1"/>
    <row r="44" ht="15" customHeight="1"/>
    <row r="45" ht="18" customHeight="1"/>
    <row r="46" ht="25.5" customHeight="1"/>
    <row r="47" ht="25.5" customHeight="1"/>
    <row r="48" ht="25.5" customHeight="1"/>
    <row r="49" ht="44.25" customHeight="1"/>
    <row r="50" ht="25.5" customHeight="1"/>
    <row r="51" ht="25.5" customHeight="1"/>
    <row r="52" ht="25.5" customHeight="1"/>
    <row r="53" ht="25.5" customHeight="1"/>
    <row r="54" ht="25.5" customHeight="1"/>
    <row r="55" ht="25.5" customHeight="1"/>
    <row r="56" ht="25.5" customHeight="1"/>
    <row r="57" ht="15" customHeight="1"/>
    <row r="58" ht="53.25" customHeight="1"/>
    <row r="59" ht="53.25" customHeight="1"/>
    <row r="60" ht="53.25" customHeight="1"/>
    <row r="61" ht="53.25" customHeight="1"/>
    <row r="62" ht="53.25" customHeight="1"/>
    <row r="63" ht="15" customHeight="1"/>
    <row r="64" ht="15" customHeight="1"/>
    <row r="65" ht="15" customHeight="1"/>
    <row r="66" ht="15" customHeight="1"/>
  </sheetData>
  <mergeCells count="8">
    <mergeCell ref="B15:K19"/>
    <mergeCell ref="B4:B6"/>
    <mergeCell ref="C4:C6"/>
    <mergeCell ref="D4:K4"/>
    <mergeCell ref="D5:D6"/>
    <mergeCell ref="E5:E6"/>
    <mergeCell ref="F5:F6"/>
    <mergeCell ref="G5:K5"/>
  </mergeCells>
  <pageMargins left="0.7" right="0.7" top="0.75" bottom="0.75" header="0.3" footer="0.3"/>
  <pageSetup paperSize="9" orientation="portrait" horizontalDpi="90" verticalDpi="90"/>
  <drawing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B1:F45"/>
  <sheetViews>
    <sheetView showGridLines="0" workbookViewId="0">
      <selection activeCell="A5" sqref="A5"/>
    </sheetView>
  </sheetViews>
  <sheetFormatPr baseColWidth="10" defaultColWidth="9.140625" defaultRowHeight="12.75"/>
  <cols>
    <col min="2" max="2" width="49" customWidth="1"/>
    <col min="3" max="6" width="15" customWidth="1"/>
  </cols>
  <sheetData>
    <row r="1" spans="2:6" ht="15" customHeight="1">
      <c r="B1" s="408"/>
      <c r="C1" s="408"/>
      <c r="D1" s="408"/>
      <c r="E1" s="408"/>
      <c r="F1" s="408"/>
    </row>
    <row r="2" spans="2:6" ht="36.75" customHeight="1" thickBot="1">
      <c r="B2" s="1167" t="s">
        <v>1651</v>
      </c>
      <c r="C2" s="1167" t="s">
        <v>0</v>
      </c>
      <c r="D2" s="1167" t="s">
        <v>0</v>
      </c>
      <c r="E2" s="1167" t="s">
        <v>0</v>
      </c>
      <c r="F2" s="1167" t="s">
        <v>0</v>
      </c>
    </row>
    <row r="3" spans="2:6">
      <c r="B3" s="205" t="s">
        <v>799</v>
      </c>
      <c r="C3" s="409"/>
      <c r="D3" s="409"/>
      <c r="E3" s="409"/>
      <c r="F3" s="409"/>
    </row>
    <row r="4" spans="2:6" ht="31.5">
      <c r="B4" s="410"/>
      <c r="C4" s="1279" t="s">
        <v>800</v>
      </c>
      <c r="D4" s="1280" t="s">
        <v>0</v>
      </c>
      <c r="E4" s="411" t="s">
        <v>801</v>
      </c>
      <c r="F4" s="411" t="s">
        <v>800</v>
      </c>
    </row>
    <row r="5" spans="2:6" ht="48" customHeight="1">
      <c r="B5" s="410"/>
      <c r="C5" s="412"/>
      <c r="D5" s="413" t="s">
        <v>802</v>
      </c>
      <c r="E5" s="414" t="s">
        <v>803</v>
      </c>
      <c r="F5" s="414" t="s">
        <v>804</v>
      </c>
    </row>
    <row r="6" spans="2:6" ht="23.25" customHeight="1">
      <c r="B6" s="415" t="s">
        <v>805</v>
      </c>
      <c r="C6" s="416">
        <v>13190.281931</v>
      </c>
      <c r="D6" s="417">
        <v>14.012437009999999</v>
      </c>
      <c r="E6" s="417">
        <v>11539.123353000001</v>
      </c>
      <c r="F6" s="416">
        <v>86.309498000000005</v>
      </c>
    </row>
    <row r="7" spans="2:6" ht="23.25" customHeight="1">
      <c r="B7" s="418" t="s">
        <v>806</v>
      </c>
      <c r="C7" s="419">
        <v>1216.5201139999999</v>
      </c>
      <c r="D7" s="420"/>
      <c r="E7" s="420"/>
      <c r="F7" s="421">
        <v>2.9901059999999999</v>
      </c>
    </row>
    <row r="8" spans="2:6" ht="23.25" customHeight="1">
      <c r="B8" s="382" t="s">
        <v>807</v>
      </c>
      <c r="C8" s="582">
        <v>0</v>
      </c>
      <c r="D8" s="420"/>
      <c r="E8" s="420"/>
      <c r="F8" s="583">
        <v>0</v>
      </c>
    </row>
    <row r="9" spans="2:6" ht="23.25" customHeight="1">
      <c r="B9" s="418" t="s">
        <v>808</v>
      </c>
      <c r="C9" s="584">
        <v>11973.761817000001</v>
      </c>
      <c r="D9" s="585">
        <v>13.814605689999999</v>
      </c>
      <c r="E9" s="585">
        <v>10494.55731</v>
      </c>
      <c r="F9" s="586">
        <v>83.319391999999993</v>
      </c>
    </row>
    <row r="10" spans="2:6" ht="23.25" customHeight="1">
      <c r="B10" s="382" t="s">
        <v>809</v>
      </c>
      <c r="C10" s="582">
        <v>8201.8872969999993</v>
      </c>
      <c r="D10" s="420"/>
      <c r="E10" s="420"/>
      <c r="F10" s="583">
        <v>43.182594000000002</v>
      </c>
    </row>
    <row r="11" spans="2:6" ht="23.25" customHeight="1">
      <c r="B11" s="422" t="s">
        <v>810</v>
      </c>
      <c r="C11" s="419">
        <v>0</v>
      </c>
      <c r="D11" s="420"/>
      <c r="E11" s="420"/>
      <c r="F11" s="587">
        <v>0</v>
      </c>
    </row>
    <row r="12" spans="2:6" ht="17.25" customHeight="1">
      <c r="B12" s="1281" t="s">
        <v>1162</v>
      </c>
      <c r="C12" s="1281" t="s">
        <v>0</v>
      </c>
      <c r="D12" s="1282" t="s">
        <v>0</v>
      </c>
      <c r="E12" s="1282" t="s">
        <v>0</v>
      </c>
      <c r="F12" s="1281" t="s">
        <v>0</v>
      </c>
    </row>
    <row r="13" spans="2:6" ht="409.5" customHeight="1">
      <c r="B13" s="1281" t="s">
        <v>0</v>
      </c>
      <c r="C13" s="1281" t="s">
        <v>0</v>
      </c>
      <c r="D13" s="1281" t="s">
        <v>0</v>
      </c>
      <c r="E13" s="1281" t="s">
        <v>0</v>
      </c>
      <c r="F13" s="1281" t="s">
        <v>0</v>
      </c>
    </row>
    <row r="14" spans="2:6" ht="111" customHeight="1">
      <c r="B14" s="408"/>
      <c r="C14" s="408"/>
      <c r="D14" s="408"/>
      <c r="E14" s="408"/>
      <c r="F14" s="408"/>
    </row>
    <row r="15" spans="2:6" ht="11.25" customHeight="1"/>
    <row r="16" spans="2:6" ht="15" customHeight="1"/>
    <row r="17" ht="11.25" customHeight="1"/>
    <row r="18" ht="36.75" customHeight="1"/>
    <row r="19" ht="20.25" customHeight="1"/>
    <row r="20" ht="32.25" customHeight="1"/>
    <row r="21" ht="53.45" customHeight="1"/>
    <row r="22" ht="28.5" customHeight="1"/>
    <row r="23" ht="17.25" customHeight="1"/>
    <row r="24" ht="17.25" customHeight="1"/>
    <row r="25" ht="17.25" customHeight="1"/>
    <row r="26" ht="17.25" customHeight="1"/>
    <row r="27" ht="17.25" customHeight="1"/>
    <row r="28" ht="240" customHeight="1"/>
    <row r="29" ht="11.25" customHeight="1"/>
    <row r="30" ht="11.25" customHeight="1"/>
    <row r="31" ht="15" customHeight="1"/>
    <row r="32" ht="11.25" customHeight="1"/>
    <row r="33" ht="35.25" customHeight="1"/>
    <row r="34" ht="20.25" customHeight="1"/>
    <row r="35" ht="32.25" customHeight="1"/>
    <row r="36" ht="53.45" customHeight="1"/>
    <row r="37" ht="28.5" customHeight="1"/>
    <row r="38" ht="17.25" customHeight="1"/>
    <row r="39" ht="17.25" customHeight="1"/>
    <row r="40" ht="17.25" customHeight="1"/>
    <row r="41" ht="17.25" customHeight="1"/>
    <row r="42" ht="17.25" customHeight="1"/>
    <row r="43" ht="252.75" customHeight="1"/>
    <row r="44" ht="11.25" customHeight="1"/>
    <row r="45" ht="11.25" customHeight="1"/>
  </sheetData>
  <mergeCells count="3">
    <mergeCell ref="C4:D4"/>
    <mergeCell ref="B2:F2"/>
    <mergeCell ref="B12:F13"/>
  </mergeCells>
  <printOptions horizontalCentered="1"/>
  <pageMargins left="0.23622047244094499" right="0.23622047244094499" top="0.74803149606299202" bottom="0.74803149606299202" header="0.31496062992126" footer="0.31496062992126"/>
  <pageSetup paperSize="9" fitToHeight="0" orientation="landscape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B33CEB-72B6-459C-8D11-2DF76D36857B}">
  <dimension ref="B1:O83"/>
  <sheetViews>
    <sheetView showGridLines="0" workbookViewId="0">
      <selection activeCell="B7" sqref="B7"/>
    </sheetView>
  </sheetViews>
  <sheetFormatPr baseColWidth="10" defaultColWidth="9.140625" defaultRowHeight="12.75"/>
  <cols>
    <col min="2" max="2" width="6.28515625" customWidth="1"/>
    <col min="3" max="3" width="19.85546875" customWidth="1"/>
    <col min="4" max="4" width="16.42578125" customWidth="1"/>
    <col min="5" max="5" width="17.85546875" customWidth="1"/>
    <col min="6" max="6" width="16.42578125" customWidth="1"/>
    <col min="7" max="7" width="20.7109375" customWidth="1"/>
    <col min="8" max="15" width="16.42578125" customWidth="1"/>
  </cols>
  <sheetData>
    <row r="1" spans="2:15" ht="12.75" customHeight="1">
      <c r="B1" s="285"/>
      <c r="C1" s="23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</row>
    <row r="2" spans="2:15" ht="20.25" customHeight="1">
      <c r="B2" s="49"/>
      <c r="C2" s="287"/>
      <c r="D2" s="286"/>
      <c r="E2" s="286"/>
      <c r="F2" s="286"/>
      <c r="G2" s="286"/>
      <c r="H2" s="286"/>
      <c r="I2" s="286"/>
      <c r="J2" s="286"/>
      <c r="K2" s="286"/>
      <c r="L2" s="286"/>
      <c r="M2" s="286"/>
      <c r="N2" s="286"/>
      <c r="O2" s="286"/>
    </row>
    <row r="3" spans="2:15" ht="18" thickBot="1">
      <c r="B3" s="49"/>
      <c r="C3" s="288" t="s">
        <v>1652</v>
      </c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2:15" ht="14.25">
      <c r="B4" s="49"/>
      <c r="C4" s="289" t="s">
        <v>649</v>
      </c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</row>
    <row r="5" spans="2:15" ht="45" customHeight="1">
      <c r="B5" s="291"/>
      <c r="C5" s="292" t="s">
        <v>636</v>
      </c>
      <c r="D5" s="293" t="s">
        <v>650</v>
      </c>
      <c r="E5" s="293" t="s">
        <v>651</v>
      </c>
      <c r="F5" s="294" t="s">
        <v>652</v>
      </c>
      <c r="G5" s="294" t="s">
        <v>653</v>
      </c>
      <c r="H5" s="293" t="s">
        <v>654</v>
      </c>
      <c r="I5" s="294" t="s">
        <v>655</v>
      </c>
      <c r="J5" s="294" t="s">
        <v>656</v>
      </c>
      <c r="K5" s="293" t="s">
        <v>657</v>
      </c>
      <c r="L5" s="293" t="s">
        <v>61</v>
      </c>
      <c r="M5" s="293" t="s">
        <v>622</v>
      </c>
      <c r="N5" s="293" t="s">
        <v>612</v>
      </c>
      <c r="O5" s="293" t="s">
        <v>659</v>
      </c>
    </row>
    <row r="6" spans="2:15" ht="16.5" customHeight="1">
      <c r="B6" s="295"/>
      <c r="C6" s="260" t="s">
        <v>639</v>
      </c>
      <c r="D6" s="368">
        <v>7698.4059999999999</v>
      </c>
      <c r="E6" s="368">
        <v>7938.567</v>
      </c>
      <c r="F6" s="548">
        <v>0.25640000000000002</v>
      </c>
      <c r="G6" s="368">
        <v>9642.1219999999994</v>
      </c>
      <c r="H6" s="548">
        <v>1.1000000000000001E-3</v>
      </c>
      <c r="I6" s="368">
        <v>0.95199999999999996</v>
      </c>
      <c r="J6" s="548">
        <v>0.32090000000000002</v>
      </c>
      <c r="K6" s="368">
        <v>2.5270000000000001</v>
      </c>
      <c r="L6" s="368">
        <v>2259.9229999999998</v>
      </c>
      <c r="M6" s="548">
        <v>0.2344</v>
      </c>
      <c r="N6" s="368">
        <v>3.2749999999999999</v>
      </c>
      <c r="O6" s="368">
        <v>-16.411999999999999</v>
      </c>
    </row>
    <row r="7" spans="2:15" ht="16.5" customHeight="1">
      <c r="B7" s="295"/>
      <c r="C7" s="296" t="s">
        <v>640</v>
      </c>
      <c r="D7" s="354">
        <v>3534.105</v>
      </c>
      <c r="E7" s="354">
        <v>4997.3209999999999</v>
      </c>
      <c r="F7" s="549">
        <v>0.223</v>
      </c>
      <c r="G7" s="354">
        <v>4616.9669999999996</v>
      </c>
      <c r="H7" s="549">
        <v>1.8E-3</v>
      </c>
      <c r="I7" s="354">
        <v>0.29299999999999998</v>
      </c>
      <c r="J7" s="549">
        <v>0.40649999999999997</v>
      </c>
      <c r="K7" s="354">
        <v>2.4630000000000001</v>
      </c>
      <c r="L7" s="354">
        <v>1777.4280000000001</v>
      </c>
      <c r="M7" s="549">
        <v>0.38500000000000001</v>
      </c>
      <c r="N7" s="354">
        <v>3.3719999999999999</v>
      </c>
      <c r="O7" s="354">
        <v>-8.1940000000000008</v>
      </c>
    </row>
    <row r="8" spans="2:15" ht="16.5" customHeight="1">
      <c r="B8" s="295"/>
      <c r="C8" s="260" t="s">
        <v>641</v>
      </c>
      <c r="D8" s="368">
        <v>10857.204</v>
      </c>
      <c r="E8" s="368">
        <v>7733.6670000000004</v>
      </c>
      <c r="F8" s="548">
        <v>0.29049999999999998</v>
      </c>
      <c r="G8" s="368">
        <v>12549.138000000001</v>
      </c>
      <c r="H8" s="548">
        <v>2.8E-3</v>
      </c>
      <c r="I8" s="368">
        <v>1.9450000000000001</v>
      </c>
      <c r="J8" s="548">
        <v>0.35720000000000002</v>
      </c>
      <c r="K8" s="368">
        <v>2.5840000000000001</v>
      </c>
      <c r="L8" s="368">
        <v>5598.01</v>
      </c>
      <c r="M8" s="548">
        <v>0.4461</v>
      </c>
      <c r="N8" s="368">
        <v>12.432</v>
      </c>
      <c r="O8" s="368">
        <v>-40.409999999999997</v>
      </c>
    </row>
    <row r="9" spans="2:15" ht="16.5" customHeight="1">
      <c r="B9" s="295"/>
      <c r="C9" s="296" t="s">
        <v>642</v>
      </c>
      <c r="D9" s="354">
        <v>4908.9989999999998</v>
      </c>
      <c r="E9" s="354">
        <v>2469.9659999999999</v>
      </c>
      <c r="F9" s="549">
        <v>0.2737</v>
      </c>
      <c r="G9" s="354">
        <v>5121.7430000000004</v>
      </c>
      <c r="H9" s="549">
        <v>5.8999999999999999E-3</v>
      </c>
      <c r="I9" s="354">
        <v>1.0760000000000001</v>
      </c>
      <c r="J9" s="549">
        <v>0.35589999999999999</v>
      </c>
      <c r="K9" s="354">
        <v>3.0059999999999998</v>
      </c>
      <c r="L9" s="354">
        <v>3392.88</v>
      </c>
      <c r="M9" s="549">
        <v>0.66239999999999999</v>
      </c>
      <c r="N9" s="354">
        <v>10.695</v>
      </c>
      <c r="O9" s="354">
        <v>-19.369</v>
      </c>
    </row>
    <row r="10" spans="2:15" ht="16.5" customHeight="1">
      <c r="B10" s="295"/>
      <c r="C10" s="260" t="s">
        <v>643</v>
      </c>
      <c r="D10" s="368">
        <v>5017.9319999999998</v>
      </c>
      <c r="E10" s="368">
        <v>2931.384</v>
      </c>
      <c r="F10" s="548">
        <v>0.23630000000000001</v>
      </c>
      <c r="G10" s="368">
        <v>5133.433</v>
      </c>
      <c r="H10" s="548">
        <v>1.6199999999999999E-2</v>
      </c>
      <c r="I10" s="368">
        <v>2.1259999999999999</v>
      </c>
      <c r="J10" s="548">
        <v>0.36940000000000001</v>
      </c>
      <c r="K10" s="368">
        <v>3.0579999999999998</v>
      </c>
      <c r="L10" s="368">
        <v>4910.7709999999997</v>
      </c>
      <c r="M10" s="548">
        <v>0.95660000000000001</v>
      </c>
      <c r="N10" s="368">
        <v>30.957000000000001</v>
      </c>
      <c r="O10" s="368">
        <v>-37.686999999999998</v>
      </c>
    </row>
    <row r="11" spans="2:15" ht="16.5" customHeight="1">
      <c r="B11" s="295"/>
      <c r="C11" s="296" t="s">
        <v>644</v>
      </c>
      <c r="D11" s="354">
        <v>2133.2269999999999</v>
      </c>
      <c r="E11" s="354">
        <v>969.26499999999999</v>
      </c>
      <c r="F11" s="549">
        <v>0.3075</v>
      </c>
      <c r="G11" s="354">
        <v>2262.7020000000002</v>
      </c>
      <c r="H11" s="549">
        <v>6.5500000000000003E-2</v>
      </c>
      <c r="I11" s="354">
        <v>0.624</v>
      </c>
      <c r="J11" s="549">
        <v>0.30869999999999997</v>
      </c>
      <c r="K11" s="354">
        <v>3.35</v>
      </c>
      <c r="L11" s="354">
        <v>2827.7469999999998</v>
      </c>
      <c r="M11" s="549">
        <v>1.2497</v>
      </c>
      <c r="N11" s="354">
        <v>45.767000000000003</v>
      </c>
      <c r="O11" s="354">
        <v>-20.724</v>
      </c>
    </row>
    <row r="12" spans="2:15" ht="16.5" customHeight="1">
      <c r="B12" s="295"/>
      <c r="C12" s="260" t="s">
        <v>645</v>
      </c>
      <c r="D12" s="368">
        <v>547.48</v>
      </c>
      <c r="E12" s="368">
        <v>318.78399999999999</v>
      </c>
      <c r="F12" s="548">
        <v>0.22270000000000001</v>
      </c>
      <c r="G12" s="368">
        <v>515.79399999999998</v>
      </c>
      <c r="H12" s="548">
        <v>0.20369999999999999</v>
      </c>
      <c r="I12" s="368">
        <v>0.22</v>
      </c>
      <c r="J12" s="548">
        <v>0.31659999999999999</v>
      </c>
      <c r="K12" s="368">
        <v>2.734</v>
      </c>
      <c r="L12" s="368">
        <v>885.78099999999995</v>
      </c>
      <c r="M12" s="548">
        <v>1.7173</v>
      </c>
      <c r="N12" s="368">
        <v>32.985999999999997</v>
      </c>
      <c r="O12" s="368">
        <v>-27.065000000000001</v>
      </c>
    </row>
    <row r="13" spans="2:15" ht="16.5" customHeight="1" thickBot="1">
      <c r="B13" s="297"/>
      <c r="C13" s="298" t="s">
        <v>646</v>
      </c>
      <c r="D13" s="957">
        <v>34697.353000000003</v>
      </c>
      <c r="E13" s="957">
        <v>27358.954000000002</v>
      </c>
      <c r="F13" s="958">
        <v>0.26079999999999998</v>
      </c>
      <c r="G13" s="957">
        <v>39841.898999999998</v>
      </c>
      <c r="H13" s="958">
        <v>1.0500000000000001E-2</v>
      </c>
      <c r="I13" s="957">
        <v>7.2370000000000001</v>
      </c>
      <c r="J13" s="958">
        <v>0.3523</v>
      </c>
      <c r="K13" s="957">
        <v>2.7170000000000001</v>
      </c>
      <c r="L13" s="957">
        <v>21652.54</v>
      </c>
      <c r="M13" s="958">
        <v>0.54349999999999998</v>
      </c>
      <c r="N13" s="957">
        <v>139.48500000000001</v>
      </c>
      <c r="O13" s="957">
        <v>-169.85900000000001</v>
      </c>
    </row>
    <row r="14" spans="2:15" ht="16.5" customHeight="1">
      <c r="B14" s="299"/>
      <c r="C14" s="300" t="s">
        <v>647</v>
      </c>
      <c r="D14" s="959">
        <v>984.202</v>
      </c>
      <c r="E14" s="959">
        <v>349.846</v>
      </c>
      <c r="F14" s="804">
        <v>0.18720000000000001</v>
      </c>
      <c r="G14" s="959">
        <v>982.303</v>
      </c>
      <c r="H14" s="804">
        <v>1</v>
      </c>
      <c r="I14" s="959">
        <v>0.60899999999999999</v>
      </c>
      <c r="J14" s="804">
        <v>0.4597</v>
      </c>
      <c r="K14" s="959">
        <v>2.226</v>
      </c>
      <c r="L14" s="959">
        <v>96.692999999999998</v>
      </c>
      <c r="M14" s="804">
        <v>9.8400000000000001E-2</v>
      </c>
      <c r="N14" s="959">
        <v>451.54500000000002</v>
      </c>
      <c r="O14" s="959">
        <v>-505.07600000000002</v>
      </c>
    </row>
    <row r="15" spans="2:15" ht="16.5" customHeight="1" thickBot="1">
      <c r="B15" s="297"/>
      <c r="C15" s="298" t="s">
        <v>65</v>
      </c>
      <c r="D15" s="957">
        <v>35681.555999999997</v>
      </c>
      <c r="E15" s="957">
        <v>27708.799999999999</v>
      </c>
      <c r="F15" s="958">
        <v>0.25979999999999998</v>
      </c>
      <c r="G15" s="957">
        <v>40824.201999999997</v>
      </c>
      <c r="H15" s="958">
        <v>3.44E-2</v>
      </c>
      <c r="I15" s="957">
        <v>7.8460000000000001</v>
      </c>
      <c r="J15" s="958">
        <v>0.3548</v>
      </c>
      <c r="K15" s="957">
        <v>2.7050000000000001</v>
      </c>
      <c r="L15" s="957">
        <v>21749.233</v>
      </c>
      <c r="M15" s="958">
        <v>0.53280000000000005</v>
      </c>
      <c r="N15" s="957">
        <v>591.03</v>
      </c>
      <c r="O15" s="957">
        <v>-674.93399999999997</v>
      </c>
    </row>
    <row r="16" spans="2:15" ht="16.5" customHeight="1">
      <c r="B16" s="285"/>
      <c r="C16" s="1283" t="s">
        <v>660</v>
      </c>
      <c r="D16" s="1283" t="s">
        <v>0</v>
      </c>
      <c r="E16" s="1283" t="s">
        <v>0</v>
      </c>
      <c r="F16" s="1283" t="s">
        <v>0</v>
      </c>
      <c r="G16" s="1283" t="s">
        <v>0</v>
      </c>
      <c r="H16" s="1283" t="s">
        <v>0</v>
      </c>
      <c r="I16" s="1283" t="s">
        <v>0</v>
      </c>
      <c r="J16" s="1283" t="s">
        <v>0</v>
      </c>
      <c r="K16" s="301"/>
      <c r="L16" s="301"/>
      <c r="M16" s="301"/>
      <c r="N16" s="301"/>
      <c r="O16" s="301"/>
    </row>
    <row r="17" spans="2:15" ht="27.75" customHeight="1">
      <c r="B17" s="285"/>
      <c r="C17" s="1284"/>
      <c r="D17" s="1284" t="s">
        <v>0</v>
      </c>
      <c r="E17" s="1284" t="s">
        <v>0</v>
      </c>
      <c r="F17" s="302" t="s">
        <v>0</v>
      </c>
      <c r="G17" s="302" t="s">
        <v>0</v>
      </c>
      <c r="H17" s="302"/>
      <c r="I17" s="303"/>
      <c r="J17" s="304"/>
      <c r="K17" s="304"/>
      <c r="L17" s="304"/>
      <c r="M17" s="305"/>
      <c r="N17" s="304"/>
      <c r="O17" s="306"/>
    </row>
    <row r="18" spans="2:15" ht="20.25" customHeight="1"/>
    <row r="19" spans="2:15" ht="20.25" customHeight="1"/>
    <row r="20" spans="2:15" ht="18" customHeight="1"/>
    <row r="21" spans="2:15" ht="15" customHeight="1"/>
    <row r="22" spans="2:15" ht="47.25" customHeight="1"/>
    <row r="23" spans="2:15" ht="13.9" customHeight="1"/>
    <row r="24" spans="2:15" ht="13.9" customHeight="1"/>
    <row r="25" spans="2:15" ht="13.9" customHeight="1"/>
    <row r="26" spans="2:15" ht="13.9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27.75" customHeight="1"/>
    <row r="34" ht="14.25" customHeight="1"/>
    <row r="35" ht="18" customHeight="1"/>
    <row r="36" ht="15" customHeight="1"/>
    <row r="37" ht="47.25" customHeight="1"/>
    <row r="38" ht="13.9" customHeight="1"/>
    <row r="39" ht="13.9" customHeight="1"/>
    <row r="40" ht="13.9" customHeight="1"/>
    <row r="41" ht="13.9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27.75" customHeight="1"/>
    <row r="49" ht="13.15" customHeight="1"/>
    <row r="50" ht="12.75" customHeight="1"/>
    <row r="51" ht="12.75" customHeight="1"/>
    <row r="52" ht="12.75" customHeight="1"/>
    <row r="53" ht="20.25" customHeight="1"/>
    <row r="54" ht="20.25" customHeight="1"/>
    <row r="55" ht="18" customHeight="1"/>
    <row r="56" ht="15" customHeight="1"/>
    <row r="57" ht="47.25" customHeight="1"/>
    <row r="58" ht="13.9" customHeight="1"/>
    <row r="59" ht="13.9" customHeight="1"/>
    <row r="60" ht="13.9" customHeight="1"/>
    <row r="61" ht="13.9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27.75" customHeight="1"/>
    <row r="69" ht="14.25" customHeight="1"/>
    <row r="70" ht="18" customHeight="1"/>
    <row r="71" ht="15" customHeight="1"/>
    <row r="72" ht="47.25" customHeight="1"/>
    <row r="73" ht="13.9" customHeight="1"/>
    <row r="74" ht="13.9" customHeight="1"/>
    <row r="75" ht="13.9" customHeight="1"/>
    <row r="76" ht="13.9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27.75" customHeight="1"/>
  </sheetData>
  <mergeCells count="2">
    <mergeCell ref="C16:J16"/>
    <mergeCell ref="C17:E17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O83"/>
  <sheetViews>
    <sheetView showGridLines="0" workbookViewId="0">
      <selection activeCell="H29" sqref="H29"/>
    </sheetView>
  </sheetViews>
  <sheetFormatPr baseColWidth="10" defaultColWidth="9.140625" defaultRowHeight="12.75"/>
  <cols>
    <col min="2" max="2" width="6.28515625" customWidth="1"/>
    <col min="3" max="3" width="19.85546875" customWidth="1"/>
    <col min="4" max="4" width="16.42578125" customWidth="1"/>
    <col min="5" max="5" width="17.85546875" customWidth="1"/>
    <col min="6" max="6" width="16.42578125" customWidth="1"/>
    <col min="7" max="7" width="20.7109375" customWidth="1"/>
    <col min="8" max="15" width="16.42578125" customWidth="1"/>
  </cols>
  <sheetData>
    <row r="1" spans="2:15" ht="12.75" customHeight="1">
      <c r="B1" s="285"/>
      <c r="C1" s="23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</row>
    <row r="2" spans="2:15" ht="20.25" customHeight="1">
      <c r="B2" s="49"/>
      <c r="C2" s="287"/>
      <c r="D2" s="286" t="s">
        <v>0</v>
      </c>
      <c r="E2" s="286" t="s">
        <v>0</v>
      </c>
      <c r="F2" s="286" t="s">
        <v>0</v>
      </c>
      <c r="G2" s="286" t="s">
        <v>0</v>
      </c>
      <c r="H2" s="286"/>
      <c r="I2" s="286"/>
      <c r="J2" s="286"/>
      <c r="K2" s="286"/>
      <c r="L2" s="286"/>
      <c r="M2" s="286"/>
      <c r="N2" s="286"/>
      <c r="O2" s="286"/>
    </row>
    <row r="3" spans="2:15" ht="18" thickBot="1">
      <c r="B3" s="49"/>
      <c r="C3" s="288" t="s">
        <v>1653</v>
      </c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2:15" ht="14.25">
      <c r="B4" s="49"/>
      <c r="C4" s="289" t="s">
        <v>674</v>
      </c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</row>
    <row r="5" spans="2:15" ht="45" customHeight="1">
      <c r="B5" s="291"/>
      <c r="C5" s="292" t="s">
        <v>661</v>
      </c>
      <c r="D5" s="293" t="s">
        <v>675</v>
      </c>
      <c r="E5" s="293" t="s">
        <v>676</v>
      </c>
      <c r="F5" s="294" t="s">
        <v>677</v>
      </c>
      <c r="G5" s="294" t="s">
        <v>678</v>
      </c>
      <c r="H5" s="293" t="s">
        <v>679</v>
      </c>
      <c r="I5" s="294" t="s">
        <v>680</v>
      </c>
      <c r="J5" s="294" t="s">
        <v>681</v>
      </c>
      <c r="K5" s="293" t="s">
        <v>682</v>
      </c>
      <c r="L5" s="293" t="s">
        <v>662</v>
      </c>
      <c r="M5" s="293" t="s">
        <v>683</v>
      </c>
      <c r="N5" s="293" t="s">
        <v>663</v>
      </c>
      <c r="O5" s="293" t="s">
        <v>684</v>
      </c>
    </row>
    <row r="6" spans="2:15" ht="16.5" customHeight="1">
      <c r="B6" s="295"/>
      <c r="C6" s="260" t="s">
        <v>664</v>
      </c>
      <c r="D6" s="368">
        <v>2079.4899999999998</v>
      </c>
      <c r="E6" s="368">
        <v>526.63099999999997</v>
      </c>
      <c r="F6" s="548">
        <v>0.441</v>
      </c>
      <c r="G6" s="368">
        <v>1906.2170000000001</v>
      </c>
      <c r="H6" s="548">
        <v>1.1999999999999999E-3</v>
      </c>
      <c r="I6" s="368">
        <v>4.4909999999999997</v>
      </c>
      <c r="J6" s="548">
        <v>0.30840000000000001</v>
      </c>
      <c r="K6" s="368">
        <v>2.8620000000000001</v>
      </c>
      <c r="L6" s="368">
        <v>392.72500000000002</v>
      </c>
      <c r="M6" s="548">
        <v>0.20599999999999999</v>
      </c>
      <c r="N6" s="368">
        <v>0.72199999999999998</v>
      </c>
      <c r="O6" s="368">
        <v>-14.867000000000001</v>
      </c>
    </row>
    <row r="7" spans="2:15" ht="16.5" customHeight="1">
      <c r="B7" s="295"/>
      <c r="C7" s="296" t="s">
        <v>665</v>
      </c>
      <c r="D7" s="354">
        <v>622.58699999999999</v>
      </c>
      <c r="E7" s="354">
        <v>103.95399999999999</v>
      </c>
      <c r="F7" s="549">
        <v>0.3886</v>
      </c>
      <c r="G7" s="354">
        <v>546.58900000000006</v>
      </c>
      <c r="H7" s="549">
        <v>1.5E-3</v>
      </c>
      <c r="I7" s="354">
        <v>1.974</v>
      </c>
      <c r="J7" s="549">
        <v>0.28189999999999998</v>
      </c>
      <c r="K7" s="354">
        <v>3.4350000000000001</v>
      </c>
      <c r="L7" s="354">
        <v>122.345</v>
      </c>
      <c r="M7" s="549">
        <v>0.2238</v>
      </c>
      <c r="N7" s="354">
        <v>0.23499999999999999</v>
      </c>
      <c r="O7" s="354">
        <v>-6.2279999999999998</v>
      </c>
    </row>
    <row r="8" spans="2:15" ht="16.5" customHeight="1">
      <c r="B8" s="295"/>
      <c r="C8" s="260" t="s">
        <v>666</v>
      </c>
      <c r="D8" s="368">
        <v>2912.24</v>
      </c>
      <c r="E8" s="368">
        <v>782.31500000000005</v>
      </c>
      <c r="F8" s="548">
        <v>0.41589999999999999</v>
      </c>
      <c r="G8" s="368">
        <v>2737.058</v>
      </c>
      <c r="H8" s="548">
        <v>3.0000000000000001E-3</v>
      </c>
      <c r="I8" s="368">
        <v>7.58</v>
      </c>
      <c r="J8" s="548">
        <v>0.29260000000000003</v>
      </c>
      <c r="K8" s="368">
        <v>3.129</v>
      </c>
      <c r="L8" s="368">
        <v>923.28300000000002</v>
      </c>
      <c r="M8" s="548">
        <v>0.33729999999999999</v>
      </c>
      <c r="N8" s="368">
        <v>2.3969999999999998</v>
      </c>
      <c r="O8" s="368">
        <v>-21.132000000000001</v>
      </c>
    </row>
    <row r="9" spans="2:15" ht="16.5" customHeight="1">
      <c r="B9" s="295"/>
      <c r="C9" s="296" t="s">
        <v>667</v>
      </c>
      <c r="D9" s="354">
        <v>1904.925</v>
      </c>
      <c r="E9" s="354">
        <v>490.85300000000001</v>
      </c>
      <c r="F9" s="549">
        <v>0.39689999999999998</v>
      </c>
      <c r="G9" s="354">
        <v>1641.7850000000001</v>
      </c>
      <c r="H9" s="549">
        <v>6.1000000000000004E-3</v>
      </c>
      <c r="I9" s="354">
        <v>3.657</v>
      </c>
      <c r="J9" s="549">
        <v>0.30549999999999999</v>
      </c>
      <c r="K9" s="354">
        <v>2.88</v>
      </c>
      <c r="L9" s="354">
        <v>772.14400000000001</v>
      </c>
      <c r="M9" s="549">
        <v>0.4703</v>
      </c>
      <c r="N9" s="354">
        <v>3.0419999999999998</v>
      </c>
      <c r="O9" s="354">
        <v>-14.54</v>
      </c>
    </row>
    <row r="10" spans="2:15" ht="16.5" customHeight="1">
      <c r="B10" s="295"/>
      <c r="C10" s="260" t="s">
        <v>668</v>
      </c>
      <c r="D10" s="368">
        <v>3230.9760000000001</v>
      </c>
      <c r="E10" s="368">
        <v>904.57100000000003</v>
      </c>
      <c r="F10" s="548">
        <v>0.34570000000000001</v>
      </c>
      <c r="G10" s="368">
        <v>2958.672</v>
      </c>
      <c r="H10" s="548">
        <v>1.5299999999999999E-2</v>
      </c>
      <c r="I10" s="368">
        <v>9.0559999999999992</v>
      </c>
      <c r="J10" s="548">
        <v>0.27379999999999999</v>
      </c>
      <c r="K10" s="368">
        <v>3.4409999999999998</v>
      </c>
      <c r="L10" s="368">
        <v>1809.06</v>
      </c>
      <c r="M10" s="548">
        <v>0.61140000000000005</v>
      </c>
      <c r="N10" s="368">
        <v>12.412000000000001</v>
      </c>
      <c r="O10" s="368">
        <v>-42.671999999999997</v>
      </c>
    </row>
    <row r="11" spans="2:15" ht="16.5" customHeight="1">
      <c r="B11" s="295"/>
      <c r="C11" s="296" t="s">
        <v>669</v>
      </c>
      <c r="D11" s="354">
        <v>999.17399999999998</v>
      </c>
      <c r="E11" s="354">
        <v>428.71100000000001</v>
      </c>
      <c r="F11" s="549">
        <v>0.34239999999999998</v>
      </c>
      <c r="G11" s="354">
        <v>1068.875</v>
      </c>
      <c r="H11" s="549">
        <v>5.1299999999999998E-2</v>
      </c>
      <c r="I11" s="354">
        <v>2.35</v>
      </c>
      <c r="J11" s="549">
        <v>0.29010000000000002</v>
      </c>
      <c r="K11" s="354">
        <v>3.8420000000000001</v>
      </c>
      <c r="L11" s="354">
        <v>1025.4929999999999</v>
      </c>
      <c r="M11" s="549">
        <v>0.95940000000000003</v>
      </c>
      <c r="N11" s="354">
        <v>15.808999999999999</v>
      </c>
      <c r="O11" s="354">
        <v>-30.739000000000001</v>
      </c>
    </row>
    <row r="12" spans="2:15" ht="16.5" customHeight="1">
      <c r="B12" s="295"/>
      <c r="C12" s="260" t="s">
        <v>670</v>
      </c>
      <c r="D12" s="368">
        <v>300.93900000000002</v>
      </c>
      <c r="E12" s="368">
        <v>106.788</v>
      </c>
      <c r="F12" s="548">
        <v>0.32729999999999998</v>
      </c>
      <c r="G12" s="368">
        <v>303.80900000000003</v>
      </c>
      <c r="H12" s="548">
        <v>0.1943</v>
      </c>
      <c r="I12" s="368">
        <v>0.502</v>
      </c>
      <c r="J12" s="548">
        <v>0.27089999999999997</v>
      </c>
      <c r="K12" s="368">
        <v>3.8130000000000002</v>
      </c>
      <c r="L12" s="368">
        <v>378.60599999999999</v>
      </c>
      <c r="M12" s="548">
        <v>1.2462</v>
      </c>
      <c r="N12" s="368">
        <v>16.366</v>
      </c>
      <c r="O12" s="368">
        <v>-23.766999999999999</v>
      </c>
    </row>
    <row r="13" spans="2:15" ht="16.5" customHeight="1" thickBot="1">
      <c r="B13" s="297"/>
      <c r="C13" s="298" t="s">
        <v>671</v>
      </c>
      <c r="D13" s="957">
        <v>12050.331</v>
      </c>
      <c r="E13" s="957">
        <v>3343.8240000000001</v>
      </c>
      <c r="F13" s="958">
        <v>0.38500000000000001</v>
      </c>
      <c r="G13" s="957">
        <v>11163.004999999999</v>
      </c>
      <c r="H13" s="958">
        <v>1.6199999999999999E-2</v>
      </c>
      <c r="I13" s="957">
        <v>29.611000000000001</v>
      </c>
      <c r="J13" s="958">
        <v>0.29089999999999999</v>
      </c>
      <c r="K13" s="957">
        <v>3.2309999999999999</v>
      </c>
      <c r="L13" s="957">
        <v>5423.6570000000002</v>
      </c>
      <c r="M13" s="958">
        <v>0.4859</v>
      </c>
      <c r="N13" s="957">
        <v>50.981999999999999</v>
      </c>
      <c r="O13" s="957">
        <v>-153.94399999999999</v>
      </c>
    </row>
    <row r="14" spans="2:15" ht="16.5" customHeight="1">
      <c r="B14" s="299"/>
      <c r="C14" s="300" t="s">
        <v>672</v>
      </c>
      <c r="D14" s="959">
        <v>624.51300000000003</v>
      </c>
      <c r="E14" s="959">
        <v>44.552</v>
      </c>
      <c r="F14" s="804">
        <v>0.12590000000000001</v>
      </c>
      <c r="G14" s="959">
        <v>596.08399999999995</v>
      </c>
      <c r="H14" s="804">
        <v>1</v>
      </c>
      <c r="I14" s="959">
        <v>0.93899999999999995</v>
      </c>
      <c r="J14" s="804">
        <v>0.3165</v>
      </c>
      <c r="K14" s="959">
        <v>3.839</v>
      </c>
      <c r="L14" s="959">
        <v>53.301000000000002</v>
      </c>
      <c r="M14" s="804">
        <v>8.9399999999999993E-2</v>
      </c>
      <c r="N14" s="959">
        <v>188.667</v>
      </c>
      <c r="O14" s="959">
        <v>-267.18700000000001</v>
      </c>
    </row>
    <row r="15" spans="2:15" ht="16.5" customHeight="1" thickBot="1">
      <c r="B15" s="297"/>
      <c r="C15" s="298" t="s">
        <v>673</v>
      </c>
      <c r="D15" s="957">
        <v>12674.843999999999</v>
      </c>
      <c r="E15" s="957">
        <v>3388.3760000000002</v>
      </c>
      <c r="F15" s="958">
        <v>0.38159999999999999</v>
      </c>
      <c r="G15" s="957">
        <v>11759.089</v>
      </c>
      <c r="H15" s="958">
        <v>6.6000000000000003E-2</v>
      </c>
      <c r="I15" s="957">
        <v>30.55</v>
      </c>
      <c r="J15" s="958">
        <v>0.29220000000000002</v>
      </c>
      <c r="K15" s="957">
        <v>3.262</v>
      </c>
      <c r="L15" s="957">
        <v>5476.9570000000003</v>
      </c>
      <c r="M15" s="958">
        <v>0.46579999999999999</v>
      </c>
      <c r="N15" s="957">
        <v>239.649</v>
      </c>
      <c r="O15" s="957">
        <v>-421.13099999999997</v>
      </c>
    </row>
    <row r="16" spans="2:15" ht="16.5" customHeight="1">
      <c r="B16" s="285"/>
      <c r="C16" s="1283" t="s">
        <v>685</v>
      </c>
      <c r="D16" s="1283" t="s">
        <v>0</v>
      </c>
      <c r="E16" s="1283" t="s">
        <v>0</v>
      </c>
      <c r="F16" s="1283" t="s">
        <v>0</v>
      </c>
      <c r="G16" s="1283" t="s">
        <v>0</v>
      </c>
      <c r="H16" s="1283" t="s">
        <v>0</v>
      </c>
      <c r="I16" s="1283" t="s">
        <v>0</v>
      </c>
      <c r="J16" s="1283" t="s">
        <v>0</v>
      </c>
      <c r="K16" s="301"/>
      <c r="L16" s="301"/>
      <c r="M16" s="301"/>
      <c r="N16" s="301"/>
      <c r="O16" s="301"/>
    </row>
    <row r="17" spans="2:15" ht="27.75" customHeight="1">
      <c r="B17" s="285"/>
      <c r="C17" s="1284"/>
      <c r="D17" s="1284"/>
      <c r="E17" s="1284"/>
      <c r="F17" s="302"/>
      <c r="G17" s="302"/>
      <c r="H17" s="302"/>
      <c r="I17" s="303"/>
      <c r="J17" s="304"/>
      <c r="K17" s="304"/>
      <c r="L17" s="304"/>
      <c r="M17" s="305"/>
      <c r="N17" s="304"/>
      <c r="O17" s="306"/>
    </row>
    <row r="18" spans="2:15" ht="20.25" customHeight="1"/>
    <row r="19" spans="2:15" ht="20.25" customHeight="1"/>
    <row r="20" spans="2:15" ht="18" customHeight="1"/>
    <row r="21" spans="2:15" ht="15" customHeight="1"/>
    <row r="22" spans="2:15" ht="47.25" customHeight="1"/>
    <row r="23" spans="2:15" ht="13.9" customHeight="1"/>
    <row r="24" spans="2:15" ht="13.9" customHeight="1"/>
    <row r="25" spans="2:15" ht="13.9" customHeight="1"/>
    <row r="26" spans="2:15" ht="13.9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27.75" customHeight="1"/>
    <row r="34" ht="14.25" customHeight="1"/>
    <row r="35" ht="18" customHeight="1"/>
    <row r="36" ht="15" customHeight="1"/>
    <row r="37" ht="47.25" customHeight="1"/>
    <row r="38" ht="13.9" customHeight="1"/>
    <row r="39" ht="13.9" customHeight="1"/>
    <row r="40" ht="13.9" customHeight="1"/>
    <row r="41" ht="13.9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27.75" customHeight="1"/>
    <row r="49" ht="13.15" customHeight="1"/>
    <row r="50" ht="12.75" customHeight="1"/>
    <row r="51" ht="12.75" customHeight="1"/>
    <row r="52" ht="12.75" customHeight="1"/>
    <row r="53" ht="20.25" customHeight="1"/>
    <row r="54" ht="20.25" customHeight="1"/>
    <row r="55" ht="18" customHeight="1"/>
    <row r="56" ht="15" customHeight="1"/>
    <row r="57" ht="47.25" customHeight="1"/>
    <row r="58" ht="13.9" customHeight="1"/>
    <row r="59" ht="13.9" customHeight="1"/>
    <row r="60" ht="13.9" customHeight="1"/>
    <row r="61" ht="13.9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27.75" customHeight="1"/>
    <row r="69" ht="14.25" customHeight="1"/>
    <row r="70" ht="18" customHeight="1"/>
    <row r="71" ht="15" customHeight="1"/>
    <row r="72" ht="47.25" customHeight="1"/>
    <row r="73" ht="13.9" customHeight="1"/>
    <row r="74" ht="13.9" customHeight="1"/>
    <row r="75" ht="13.9" customHeight="1"/>
    <row r="76" ht="13.9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27.75" customHeight="1"/>
  </sheetData>
  <mergeCells count="2">
    <mergeCell ref="C16:J16"/>
    <mergeCell ref="C17:E17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7C59ED-088A-4B2F-9043-483EA293EA4E}">
  <dimension ref="B1:O83"/>
  <sheetViews>
    <sheetView showGridLines="0" workbookViewId="0">
      <selection activeCell="D24" sqref="D24"/>
    </sheetView>
  </sheetViews>
  <sheetFormatPr baseColWidth="10" defaultColWidth="9.140625" defaultRowHeight="12.75"/>
  <cols>
    <col min="2" max="2" width="6.28515625" customWidth="1"/>
    <col min="3" max="3" width="19.85546875" customWidth="1"/>
    <col min="4" max="4" width="16.42578125" customWidth="1"/>
    <col min="5" max="5" width="17.85546875" customWidth="1"/>
    <col min="6" max="6" width="16.42578125" customWidth="1"/>
    <col min="7" max="7" width="20.7109375" customWidth="1"/>
    <col min="8" max="15" width="16.42578125" customWidth="1"/>
  </cols>
  <sheetData>
    <row r="1" spans="2:15" ht="12.75" customHeight="1">
      <c r="B1" s="285"/>
      <c r="C1" s="23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</row>
    <row r="2" spans="2:15" ht="20.25" customHeight="1">
      <c r="B2" s="49"/>
      <c r="C2" s="287"/>
      <c r="D2" s="286"/>
      <c r="E2" s="286"/>
      <c r="F2" s="286"/>
      <c r="G2" s="286"/>
      <c r="H2" s="286"/>
      <c r="I2" s="286"/>
      <c r="J2" s="286"/>
      <c r="K2" s="286"/>
      <c r="L2" s="286"/>
      <c r="M2" s="286"/>
      <c r="N2" s="286"/>
      <c r="O2" s="286"/>
    </row>
    <row r="3" spans="2:15" ht="18" thickBot="1">
      <c r="B3" s="49"/>
      <c r="C3" s="288" t="s">
        <v>1654</v>
      </c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2:15" ht="14.25">
      <c r="B4" s="49"/>
      <c r="C4" s="289" t="s">
        <v>649</v>
      </c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</row>
    <row r="5" spans="2:15" ht="45" customHeight="1">
      <c r="B5" s="291"/>
      <c r="C5" s="292" t="s">
        <v>636</v>
      </c>
      <c r="D5" s="293" t="s">
        <v>650</v>
      </c>
      <c r="E5" s="293" t="s">
        <v>651</v>
      </c>
      <c r="F5" s="294" t="s">
        <v>652</v>
      </c>
      <c r="G5" s="294" t="s">
        <v>653</v>
      </c>
      <c r="H5" s="293" t="s">
        <v>654</v>
      </c>
      <c r="I5" s="294" t="s">
        <v>655</v>
      </c>
      <c r="J5" s="294" t="s">
        <v>656</v>
      </c>
      <c r="K5" s="293" t="s">
        <v>657</v>
      </c>
      <c r="L5" s="293" t="s">
        <v>61</v>
      </c>
      <c r="M5" s="293" t="s">
        <v>622</v>
      </c>
      <c r="N5" s="293" t="s">
        <v>612</v>
      </c>
      <c r="O5" s="293" t="s">
        <v>659</v>
      </c>
    </row>
    <row r="6" spans="2:15" ht="16.5" customHeight="1">
      <c r="B6" s="295"/>
      <c r="C6" s="260" t="s">
        <v>639</v>
      </c>
      <c r="D6" s="368">
        <v>54623.633000000002</v>
      </c>
      <c r="E6" s="368">
        <v>18739.605</v>
      </c>
      <c r="F6" s="548">
        <v>1.9599999999999999E-2</v>
      </c>
      <c r="G6" s="368">
        <v>54989.417999999998</v>
      </c>
      <c r="H6" s="548">
        <v>5.9999999999999995E-4</v>
      </c>
      <c r="I6" s="368">
        <v>990.42899999999997</v>
      </c>
      <c r="J6" s="548">
        <v>0.1661</v>
      </c>
      <c r="K6" s="368">
        <v>4.8860000000000001</v>
      </c>
      <c r="L6" s="368">
        <v>1465.1590000000001</v>
      </c>
      <c r="M6" s="548">
        <v>2.6599999999999999E-2</v>
      </c>
      <c r="N6" s="368">
        <v>5.4409999999999998</v>
      </c>
      <c r="O6" s="368">
        <v>-215.03800000000001</v>
      </c>
    </row>
    <row r="7" spans="2:15" ht="16.5" customHeight="1">
      <c r="B7" s="295"/>
      <c r="C7" s="296" t="s">
        <v>640</v>
      </c>
      <c r="D7" s="354">
        <v>5098.2209999999995</v>
      </c>
      <c r="E7" s="354">
        <v>1182.1479999999999</v>
      </c>
      <c r="F7" s="549">
        <v>1.8800000000000001E-2</v>
      </c>
      <c r="G7" s="354">
        <v>5120.3320000000003</v>
      </c>
      <c r="H7" s="549">
        <v>1.9E-3</v>
      </c>
      <c r="I7" s="354">
        <v>78.11</v>
      </c>
      <c r="J7" s="549">
        <v>0.19570000000000001</v>
      </c>
      <c r="K7" s="354">
        <v>4.91</v>
      </c>
      <c r="L7" s="354">
        <v>389.13400000000001</v>
      </c>
      <c r="M7" s="549">
        <v>7.5999999999999998E-2</v>
      </c>
      <c r="N7" s="354">
        <v>1.8560000000000001</v>
      </c>
      <c r="O7" s="354">
        <v>-24.202000000000002</v>
      </c>
    </row>
    <row r="8" spans="2:15" ht="16.5" customHeight="1">
      <c r="B8" s="295"/>
      <c r="C8" s="260" t="s">
        <v>641</v>
      </c>
      <c r="D8" s="368">
        <v>9391.2080000000005</v>
      </c>
      <c r="E8" s="368">
        <v>2525.4229999999998</v>
      </c>
      <c r="F8" s="548">
        <v>1.4800000000000001E-2</v>
      </c>
      <c r="G8" s="368">
        <v>9428.5470000000005</v>
      </c>
      <c r="H8" s="548">
        <v>3.8E-3</v>
      </c>
      <c r="I8" s="368">
        <v>147.51599999999999</v>
      </c>
      <c r="J8" s="548">
        <v>0.19400000000000001</v>
      </c>
      <c r="K8" s="368">
        <v>4.9029999999999996</v>
      </c>
      <c r="L8" s="368">
        <v>1178.4829999999999</v>
      </c>
      <c r="M8" s="548">
        <v>0.125</v>
      </c>
      <c r="N8" s="368">
        <v>6.8890000000000002</v>
      </c>
      <c r="O8" s="368">
        <v>-66.037999999999997</v>
      </c>
    </row>
    <row r="9" spans="2:15" ht="16.5" customHeight="1">
      <c r="B9" s="295"/>
      <c r="C9" s="296" t="s">
        <v>642</v>
      </c>
      <c r="D9" s="354">
        <v>1645.029</v>
      </c>
      <c r="E9" s="354">
        <v>306.12900000000002</v>
      </c>
      <c r="F9" s="549">
        <v>1.7399999999999999E-2</v>
      </c>
      <c r="G9" s="354">
        <v>1650.13</v>
      </c>
      <c r="H9" s="549">
        <v>7.1999999999999998E-3</v>
      </c>
      <c r="I9" s="354">
        <v>24.654</v>
      </c>
      <c r="J9" s="549">
        <v>0.21099999999999999</v>
      </c>
      <c r="K9" s="354">
        <v>4.907</v>
      </c>
      <c r="L9" s="354">
        <v>352.86200000000002</v>
      </c>
      <c r="M9" s="549">
        <v>0.21379999999999999</v>
      </c>
      <c r="N9" s="354">
        <v>2.4910000000000001</v>
      </c>
      <c r="O9" s="354">
        <v>-15.077</v>
      </c>
    </row>
    <row r="10" spans="2:15" ht="16.5" customHeight="1">
      <c r="B10" s="295"/>
      <c r="C10" s="260" t="s">
        <v>643</v>
      </c>
      <c r="D10" s="368">
        <v>3999.5459999999998</v>
      </c>
      <c r="E10" s="368">
        <v>681.3</v>
      </c>
      <c r="F10" s="548">
        <v>2.06E-2</v>
      </c>
      <c r="G10" s="368">
        <v>4013.38</v>
      </c>
      <c r="H10" s="548">
        <v>1.47E-2</v>
      </c>
      <c r="I10" s="368">
        <v>63.618000000000002</v>
      </c>
      <c r="J10" s="548">
        <v>0.21199999999999999</v>
      </c>
      <c r="K10" s="368">
        <v>4.9059999999999997</v>
      </c>
      <c r="L10" s="368">
        <v>1365.778</v>
      </c>
      <c r="M10" s="548">
        <v>0.34029999999999999</v>
      </c>
      <c r="N10" s="368">
        <v>12.364000000000001</v>
      </c>
      <c r="O10" s="368">
        <v>-53.414999999999999</v>
      </c>
    </row>
    <row r="11" spans="2:15" ht="16.5" customHeight="1">
      <c r="B11" s="295"/>
      <c r="C11" s="296" t="s">
        <v>644</v>
      </c>
      <c r="D11" s="354">
        <v>3104.6419999999998</v>
      </c>
      <c r="E11" s="354">
        <v>538.18899999999996</v>
      </c>
      <c r="F11" s="549">
        <v>1.9300000000000001E-2</v>
      </c>
      <c r="G11" s="354">
        <v>3114.5880000000002</v>
      </c>
      <c r="H11" s="549">
        <v>4.8399999999999999E-2</v>
      </c>
      <c r="I11" s="354">
        <v>54.534999999999997</v>
      </c>
      <c r="J11" s="549">
        <v>0.19289999999999999</v>
      </c>
      <c r="K11" s="354">
        <v>4.899</v>
      </c>
      <c r="L11" s="354">
        <v>1898.9670000000001</v>
      </c>
      <c r="M11" s="549">
        <v>0.60970000000000002</v>
      </c>
      <c r="N11" s="354">
        <v>29.071999999999999</v>
      </c>
      <c r="O11" s="354">
        <v>-81.353999999999999</v>
      </c>
    </row>
    <row r="12" spans="2:15" ht="16.5" customHeight="1">
      <c r="B12" s="295"/>
      <c r="C12" s="260" t="s">
        <v>645</v>
      </c>
      <c r="D12" s="368">
        <v>1275.7840000000001</v>
      </c>
      <c r="E12" s="368">
        <v>210.87700000000001</v>
      </c>
      <c r="F12" s="548">
        <v>1.95E-2</v>
      </c>
      <c r="G12" s="368">
        <v>1279.818</v>
      </c>
      <c r="H12" s="548">
        <v>0.22509999999999999</v>
      </c>
      <c r="I12" s="368">
        <v>20.943999999999999</v>
      </c>
      <c r="J12" s="548">
        <v>0.19689999999999999</v>
      </c>
      <c r="K12" s="368">
        <v>4.9039999999999999</v>
      </c>
      <c r="L12" s="368">
        <v>1363.7850000000001</v>
      </c>
      <c r="M12" s="548">
        <v>1.0656000000000001</v>
      </c>
      <c r="N12" s="368">
        <v>56.829000000000001</v>
      </c>
      <c r="O12" s="368">
        <v>-90.554000000000002</v>
      </c>
    </row>
    <row r="13" spans="2:15" ht="16.5" customHeight="1" thickBot="1">
      <c r="B13" s="297"/>
      <c r="C13" s="298" t="s">
        <v>646</v>
      </c>
      <c r="D13" s="957">
        <v>79138.062999999995</v>
      </c>
      <c r="E13" s="957">
        <v>24183.670999999998</v>
      </c>
      <c r="F13" s="958">
        <v>1.9E-2</v>
      </c>
      <c r="G13" s="957">
        <v>79596.213000000003</v>
      </c>
      <c r="H13" s="958">
        <v>7.4000000000000003E-3</v>
      </c>
      <c r="I13" s="957">
        <v>1379.806</v>
      </c>
      <c r="J13" s="958">
        <v>0.17610000000000001</v>
      </c>
      <c r="K13" s="957">
        <v>4.8920000000000003</v>
      </c>
      <c r="L13" s="957">
        <v>8014.1670000000004</v>
      </c>
      <c r="M13" s="958">
        <v>0.1007</v>
      </c>
      <c r="N13" s="957">
        <v>114.941</v>
      </c>
      <c r="O13" s="957">
        <v>-545.67999999999995</v>
      </c>
    </row>
    <row r="14" spans="2:15" ht="16.5" customHeight="1">
      <c r="B14" s="299"/>
      <c r="C14" s="300" t="s">
        <v>647</v>
      </c>
      <c r="D14" s="959">
        <v>4068.3449999999998</v>
      </c>
      <c r="E14" s="959">
        <v>83.031000000000006</v>
      </c>
      <c r="F14" s="804">
        <v>0</v>
      </c>
      <c r="G14" s="959">
        <v>4066.3609999999999</v>
      </c>
      <c r="H14" s="804">
        <v>1</v>
      </c>
      <c r="I14" s="959">
        <v>41.716999999999999</v>
      </c>
      <c r="J14" s="804">
        <v>0.30780000000000002</v>
      </c>
      <c r="K14" s="959">
        <v>4.7969999999999997</v>
      </c>
      <c r="L14" s="959">
        <v>2308.4540000000002</v>
      </c>
      <c r="M14" s="804">
        <v>0.56769999999999998</v>
      </c>
      <c r="N14" s="959">
        <v>1251.528</v>
      </c>
      <c r="O14" s="959">
        <v>-1331.567</v>
      </c>
    </row>
    <row r="15" spans="2:15" ht="16.5" customHeight="1" thickBot="1">
      <c r="B15" s="297"/>
      <c r="C15" s="298" t="s">
        <v>65</v>
      </c>
      <c r="D15" s="957">
        <v>83206.407999999996</v>
      </c>
      <c r="E15" s="957">
        <v>24266.702000000001</v>
      </c>
      <c r="F15" s="958">
        <v>1.9E-2</v>
      </c>
      <c r="G15" s="957">
        <v>83662.573999999993</v>
      </c>
      <c r="H15" s="958">
        <v>5.5599999999999997E-2</v>
      </c>
      <c r="I15" s="957">
        <v>1421.5219999999999</v>
      </c>
      <c r="J15" s="958">
        <v>0.1825</v>
      </c>
      <c r="K15" s="957">
        <v>4.8869999999999996</v>
      </c>
      <c r="L15" s="957">
        <v>10322.620999999999</v>
      </c>
      <c r="M15" s="958">
        <v>0.1234</v>
      </c>
      <c r="N15" s="957">
        <v>1366.4690000000001</v>
      </c>
      <c r="O15" s="957">
        <v>-1877.2460000000001</v>
      </c>
    </row>
    <row r="16" spans="2:15" ht="16.5" customHeight="1">
      <c r="B16" s="285"/>
      <c r="C16" s="1283" t="s">
        <v>660</v>
      </c>
      <c r="D16" s="1283" t="s">
        <v>0</v>
      </c>
      <c r="E16" s="1283" t="s">
        <v>0</v>
      </c>
      <c r="F16" s="1283" t="s">
        <v>0</v>
      </c>
      <c r="G16" s="1283" t="s">
        <v>0</v>
      </c>
      <c r="H16" s="1283" t="s">
        <v>0</v>
      </c>
      <c r="I16" s="1283" t="s">
        <v>0</v>
      </c>
      <c r="J16" s="1283" t="s">
        <v>0</v>
      </c>
      <c r="K16" s="301"/>
      <c r="L16" s="301"/>
      <c r="M16" s="301"/>
      <c r="N16" s="301"/>
      <c r="O16" s="301"/>
    </row>
    <row r="17" spans="2:15" ht="27.75" customHeight="1">
      <c r="B17" s="285"/>
      <c r="C17" s="1284"/>
      <c r="D17" s="1284" t="s">
        <v>0</v>
      </c>
      <c r="E17" s="1284" t="s">
        <v>0</v>
      </c>
      <c r="F17" s="302" t="s">
        <v>0</v>
      </c>
      <c r="G17" s="302" t="s">
        <v>0</v>
      </c>
      <c r="H17" s="302"/>
      <c r="I17" s="303"/>
      <c r="J17" s="304"/>
      <c r="K17" s="304"/>
      <c r="L17" s="304"/>
      <c r="M17" s="305"/>
      <c r="N17" s="304"/>
      <c r="O17" s="306"/>
    </row>
    <row r="18" spans="2:15" ht="20.25" customHeight="1"/>
    <row r="19" spans="2:15" ht="20.25" customHeight="1"/>
    <row r="20" spans="2:15" ht="18" customHeight="1"/>
    <row r="21" spans="2:15" ht="15" customHeight="1"/>
    <row r="22" spans="2:15" ht="47.25" customHeight="1"/>
    <row r="23" spans="2:15" ht="13.9" customHeight="1"/>
    <row r="24" spans="2:15" ht="13.9" customHeight="1"/>
    <row r="25" spans="2:15" ht="13.9" customHeight="1"/>
    <row r="26" spans="2:15" ht="13.9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27.75" customHeight="1"/>
    <row r="34" ht="14.25" customHeight="1"/>
    <row r="35" ht="18" customHeight="1"/>
    <row r="36" ht="15" customHeight="1"/>
    <row r="37" ht="47.25" customHeight="1"/>
    <row r="38" ht="13.9" customHeight="1"/>
    <row r="39" ht="13.9" customHeight="1"/>
    <row r="40" ht="13.9" customHeight="1"/>
    <row r="41" ht="13.9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27.75" customHeight="1"/>
    <row r="49" ht="13.15" customHeight="1"/>
    <row r="50" ht="12.75" customHeight="1"/>
    <row r="51" ht="12.75" customHeight="1"/>
    <row r="52" ht="12.75" customHeight="1"/>
    <row r="53" ht="20.25" customHeight="1"/>
    <row r="54" ht="20.25" customHeight="1"/>
    <row r="55" ht="18" customHeight="1"/>
    <row r="56" ht="15" customHeight="1"/>
    <row r="57" ht="47.25" customHeight="1"/>
    <row r="58" ht="13.9" customHeight="1"/>
    <row r="59" ht="13.9" customHeight="1"/>
    <row r="60" ht="13.9" customHeight="1"/>
    <row r="61" ht="13.9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27.75" customHeight="1"/>
    <row r="69" ht="14.25" customHeight="1"/>
    <row r="70" ht="18" customHeight="1"/>
    <row r="71" ht="15" customHeight="1"/>
    <row r="72" ht="47.25" customHeight="1"/>
    <row r="73" ht="13.9" customHeight="1"/>
    <row r="74" ht="13.9" customHeight="1"/>
    <row r="75" ht="13.9" customHeight="1"/>
    <row r="76" ht="13.9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27.75" customHeight="1"/>
  </sheetData>
  <mergeCells count="2">
    <mergeCell ref="C16:J16"/>
    <mergeCell ref="C17:E17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73D0E4-6A6E-4296-8493-DAC16FF53D5F}">
  <dimension ref="B1:O83"/>
  <sheetViews>
    <sheetView showGridLines="0" workbookViewId="0"/>
  </sheetViews>
  <sheetFormatPr baseColWidth="10" defaultColWidth="9.140625" defaultRowHeight="12.75"/>
  <cols>
    <col min="2" max="2" width="6.28515625" customWidth="1"/>
    <col min="3" max="3" width="19.85546875" customWidth="1"/>
    <col min="4" max="4" width="16.42578125" customWidth="1"/>
    <col min="5" max="5" width="17.85546875" customWidth="1"/>
    <col min="6" max="6" width="16.42578125" customWidth="1"/>
    <col min="7" max="7" width="20.7109375" customWidth="1"/>
    <col min="8" max="15" width="16.42578125" customWidth="1"/>
  </cols>
  <sheetData>
    <row r="1" spans="2:15" ht="12.75" customHeight="1">
      <c r="B1" s="285"/>
      <c r="C1" s="23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</row>
    <row r="2" spans="2:15" ht="20.25" customHeight="1">
      <c r="B2" s="49"/>
      <c r="C2" s="287"/>
      <c r="D2" s="286" t="s">
        <v>0</v>
      </c>
      <c r="E2" s="286" t="s">
        <v>0</v>
      </c>
      <c r="F2" s="286" t="s">
        <v>0</v>
      </c>
      <c r="G2" s="286" t="s">
        <v>0</v>
      </c>
      <c r="H2" s="286"/>
      <c r="I2" s="286"/>
      <c r="J2" s="286"/>
      <c r="K2" s="286"/>
      <c r="L2" s="286"/>
      <c r="M2" s="286"/>
      <c r="N2" s="286"/>
      <c r="O2" s="286"/>
    </row>
    <row r="3" spans="2:15" ht="18" thickBot="1">
      <c r="B3" s="49"/>
      <c r="C3" s="288" t="s">
        <v>1655</v>
      </c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2:15" ht="14.25">
      <c r="B4" s="49"/>
      <c r="C4" s="289" t="s">
        <v>649</v>
      </c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</row>
    <row r="5" spans="2:15" ht="45" customHeight="1">
      <c r="B5" s="291"/>
      <c r="C5" s="292" t="s">
        <v>636</v>
      </c>
      <c r="D5" s="293" t="s">
        <v>650</v>
      </c>
      <c r="E5" s="293" t="s">
        <v>651</v>
      </c>
      <c r="F5" s="294" t="s">
        <v>652</v>
      </c>
      <c r="G5" s="294" t="s">
        <v>653</v>
      </c>
      <c r="H5" s="293" t="s">
        <v>654</v>
      </c>
      <c r="I5" s="294" t="s">
        <v>655</v>
      </c>
      <c r="J5" s="294" t="s">
        <v>656</v>
      </c>
      <c r="K5" s="293" t="s">
        <v>657</v>
      </c>
      <c r="L5" s="293" t="s">
        <v>61</v>
      </c>
      <c r="M5" s="293" t="s">
        <v>622</v>
      </c>
      <c r="N5" s="293" t="s">
        <v>612</v>
      </c>
      <c r="O5" s="293" t="s">
        <v>659</v>
      </c>
    </row>
    <row r="6" spans="2:15" ht="16.5" customHeight="1">
      <c r="B6" s="295"/>
      <c r="C6" s="260" t="s">
        <v>639</v>
      </c>
      <c r="D6" s="368">
        <v>1900.32</v>
      </c>
      <c r="E6" s="368">
        <v>702.976</v>
      </c>
      <c r="F6" s="548">
        <v>3.1800000000000002E-2</v>
      </c>
      <c r="G6" s="368">
        <v>1918.7280000000001</v>
      </c>
      <c r="H6" s="548">
        <v>6.9999999999999999E-4</v>
      </c>
      <c r="I6" s="368">
        <v>33.997999999999998</v>
      </c>
      <c r="J6" s="548">
        <v>0.13089999999999999</v>
      </c>
      <c r="K6" s="368">
        <v>4.63</v>
      </c>
      <c r="L6" s="368">
        <v>36.014000000000003</v>
      </c>
      <c r="M6" s="548">
        <v>1.8800000000000001E-2</v>
      </c>
      <c r="N6" s="368">
        <v>0.17199999999999999</v>
      </c>
      <c r="O6" s="368">
        <v>-8.8089999999999993</v>
      </c>
    </row>
    <row r="7" spans="2:15" ht="16.5" customHeight="1">
      <c r="B7" s="295"/>
      <c r="C7" s="296" t="s">
        <v>640</v>
      </c>
      <c r="D7" s="354">
        <v>436.738</v>
      </c>
      <c r="E7" s="354">
        <v>129.58199999999999</v>
      </c>
      <c r="F7" s="549">
        <v>9.98E-2</v>
      </c>
      <c r="G7" s="354">
        <v>448.04300000000001</v>
      </c>
      <c r="H7" s="549">
        <v>1.6999999999999999E-3</v>
      </c>
      <c r="I7" s="354">
        <v>4.9820000000000002</v>
      </c>
      <c r="J7" s="549">
        <v>0.1605</v>
      </c>
      <c r="K7" s="354">
        <v>4.5170000000000003</v>
      </c>
      <c r="L7" s="354">
        <v>21.832999999999998</v>
      </c>
      <c r="M7" s="549">
        <v>4.87E-2</v>
      </c>
      <c r="N7" s="354">
        <v>0.121</v>
      </c>
      <c r="O7" s="354">
        <v>-2.5830000000000002</v>
      </c>
    </row>
    <row r="8" spans="2:15" ht="16.5" customHeight="1">
      <c r="B8" s="295"/>
      <c r="C8" s="260" t="s">
        <v>641</v>
      </c>
      <c r="D8" s="368">
        <v>1205.49</v>
      </c>
      <c r="E8" s="368">
        <v>425.05099999999999</v>
      </c>
      <c r="F8" s="548">
        <v>0.1285</v>
      </c>
      <c r="G8" s="368">
        <v>1255.682</v>
      </c>
      <c r="H8" s="548">
        <v>3.5999999999999999E-3</v>
      </c>
      <c r="I8" s="368">
        <v>12.686</v>
      </c>
      <c r="J8" s="548">
        <v>0.17280000000000001</v>
      </c>
      <c r="K8" s="368">
        <v>4.5590000000000002</v>
      </c>
      <c r="L8" s="368">
        <v>117.282</v>
      </c>
      <c r="M8" s="548">
        <v>9.3399999999999997E-2</v>
      </c>
      <c r="N8" s="368">
        <v>0.77100000000000002</v>
      </c>
      <c r="O8" s="368">
        <v>-9.1929999999999996</v>
      </c>
    </row>
    <row r="9" spans="2:15" ht="16.5" customHeight="1">
      <c r="B9" s="295"/>
      <c r="C9" s="296" t="s">
        <v>642</v>
      </c>
      <c r="D9" s="354">
        <v>306.005</v>
      </c>
      <c r="E9" s="354">
        <v>101.901</v>
      </c>
      <c r="F9" s="549">
        <v>0.248</v>
      </c>
      <c r="G9" s="354">
        <v>329.79700000000003</v>
      </c>
      <c r="H9" s="549">
        <v>6.4000000000000003E-3</v>
      </c>
      <c r="I9" s="354">
        <v>2.1909999999999998</v>
      </c>
      <c r="J9" s="549">
        <v>0.18759999999999999</v>
      </c>
      <c r="K9" s="354">
        <v>4.5039999999999996</v>
      </c>
      <c r="L9" s="354">
        <v>52.58</v>
      </c>
      <c r="M9" s="549">
        <v>0.15939999999999999</v>
      </c>
      <c r="N9" s="354">
        <v>0.39400000000000002</v>
      </c>
      <c r="O9" s="354">
        <v>-3.4420000000000002</v>
      </c>
    </row>
    <row r="10" spans="2:15" ht="16.5" customHeight="1">
      <c r="B10" s="295"/>
      <c r="C10" s="260" t="s">
        <v>643</v>
      </c>
      <c r="D10" s="368">
        <v>2017.5920000000001</v>
      </c>
      <c r="E10" s="368">
        <v>481.95100000000002</v>
      </c>
      <c r="F10" s="548">
        <v>0.1004</v>
      </c>
      <c r="G10" s="368">
        <v>2055.607</v>
      </c>
      <c r="H10" s="548">
        <v>1.43E-2</v>
      </c>
      <c r="I10" s="368">
        <v>17.593</v>
      </c>
      <c r="J10" s="548">
        <v>0.1792</v>
      </c>
      <c r="K10" s="368">
        <v>4.5940000000000003</v>
      </c>
      <c r="L10" s="368">
        <v>518.99900000000002</v>
      </c>
      <c r="M10" s="548">
        <v>0.2525</v>
      </c>
      <c r="N10" s="368">
        <v>5.2750000000000004</v>
      </c>
      <c r="O10" s="368">
        <v>-20.588000000000001</v>
      </c>
    </row>
    <row r="11" spans="2:15" ht="16.5" customHeight="1">
      <c r="B11" s="295"/>
      <c r="C11" s="296" t="s">
        <v>644</v>
      </c>
      <c r="D11" s="354">
        <v>1262.2270000000001</v>
      </c>
      <c r="E11" s="354">
        <v>364.05099999999999</v>
      </c>
      <c r="F11" s="549">
        <v>4.3299999999999998E-2</v>
      </c>
      <c r="G11" s="354">
        <v>1271.3119999999999</v>
      </c>
      <c r="H11" s="549">
        <v>4.87E-2</v>
      </c>
      <c r="I11" s="354">
        <v>16.483000000000001</v>
      </c>
      <c r="J11" s="549">
        <v>0.17169999999999999</v>
      </c>
      <c r="K11" s="354">
        <v>4.617</v>
      </c>
      <c r="L11" s="354">
        <v>728.35599999999999</v>
      </c>
      <c r="M11" s="549">
        <v>0.57289999999999996</v>
      </c>
      <c r="N11" s="354">
        <v>10.742000000000001</v>
      </c>
      <c r="O11" s="354">
        <v>-30.164999999999999</v>
      </c>
    </row>
    <row r="12" spans="2:15" ht="16.5" customHeight="1">
      <c r="B12" s="295"/>
      <c r="C12" s="260" t="s">
        <v>645</v>
      </c>
      <c r="D12" s="368">
        <v>256.13799999999998</v>
      </c>
      <c r="E12" s="368">
        <v>48.539000000000001</v>
      </c>
      <c r="F12" s="548">
        <v>1.83E-2</v>
      </c>
      <c r="G12" s="368">
        <v>255.20099999999999</v>
      </c>
      <c r="H12" s="548">
        <v>0.2666</v>
      </c>
      <c r="I12" s="368">
        <v>3.2709999999999999</v>
      </c>
      <c r="J12" s="548">
        <v>0.16930000000000001</v>
      </c>
      <c r="K12" s="368">
        <v>4.6390000000000002</v>
      </c>
      <c r="L12" s="368">
        <v>210.84200000000001</v>
      </c>
      <c r="M12" s="548">
        <v>0.82620000000000005</v>
      </c>
      <c r="N12" s="368">
        <v>11.554</v>
      </c>
      <c r="O12" s="368">
        <v>-15.523999999999999</v>
      </c>
    </row>
    <row r="13" spans="2:15" ht="16.5" customHeight="1" thickBot="1">
      <c r="B13" s="297"/>
      <c r="C13" s="298" t="s">
        <v>646</v>
      </c>
      <c r="D13" s="957">
        <v>7384.5110000000004</v>
      </c>
      <c r="E13" s="957">
        <v>2254.0509999999999</v>
      </c>
      <c r="F13" s="958">
        <v>0.08</v>
      </c>
      <c r="G13" s="957">
        <v>7534.37</v>
      </c>
      <c r="H13" s="958">
        <v>2.23E-2</v>
      </c>
      <c r="I13" s="957">
        <v>91.203999999999994</v>
      </c>
      <c r="J13" s="958">
        <v>0.16350000000000001</v>
      </c>
      <c r="K13" s="957">
        <v>4.5940000000000003</v>
      </c>
      <c r="L13" s="957">
        <v>1685.9059999999999</v>
      </c>
      <c r="M13" s="958">
        <v>0.2238</v>
      </c>
      <c r="N13" s="957">
        <v>29.027999999999999</v>
      </c>
      <c r="O13" s="957">
        <v>-90.304000000000002</v>
      </c>
    </row>
    <row r="14" spans="2:15" ht="16.5" customHeight="1">
      <c r="B14" s="299"/>
      <c r="C14" s="300" t="s">
        <v>647</v>
      </c>
      <c r="D14" s="959">
        <v>876.65599999999995</v>
      </c>
      <c r="E14" s="959">
        <v>65.866</v>
      </c>
      <c r="F14" s="804">
        <v>8.6E-3</v>
      </c>
      <c r="G14" s="959">
        <v>869.41099999999994</v>
      </c>
      <c r="H14" s="804">
        <v>1</v>
      </c>
      <c r="I14" s="959">
        <v>8.4589999999999996</v>
      </c>
      <c r="J14" s="804">
        <v>0.2792</v>
      </c>
      <c r="K14" s="959">
        <v>4.1719999999999997</v>
      </c>
      <c r="L14" s="959">
        <v>244.94900000000001</v>
      </c>
      <c r="M14" s="804">
        <v>0.28170000000000001</v>
      </c>
      <c r="N14" s="959">
        <v>242.75299999999999</v>
      </c>
      <c r="O14" s="959">
        <v>-223.80600000000001</v>
      </c>
    </row>
    <row r="15" spans="2:15" ht="16.5" customHeight="1" thickBot="1">
      <c r="B15" s="297"/>
      <c r="C15" s="298" t="s">
        <v>65</v>
      </c>
      <c r="D15" s="957">
        <v>8261.1669999999995</v>
      </c>
      <c r="E15" s="957">
        <v>2319.9180000000001</v>
      </c>
      <c r="F15" s="958">
        <v>7.7899999999999997E-2</v>
      </c>
      <c r="G15" s="957">
        <v>8403.7810000000009</v>
      </c>
      <c r="H15" s="958">
        <v>0.1234</v>
      </c>
      <c r="I15" s="957">
        <v>99.662000000000006</v>
      </c>
      <c r="J15" s="958">
        <v>0.17549999999999999</v>
      </c>
      <c r="K15" s="957">
        <v>4.5510000000000002</v>
      </c>
      <c r="L15" s="957">
        <v>1930.855</v>
      </c>
      <c r="M15" s="958">
        <v>0.2298</v>
      </c>
      <c r="N15" s="957">
        <v>271.78100000000001</v>
      </c>
      <c r="O15" s="957">
        <v>-314.11</v>
      </c>
    </row>
    <row r="16" spans="2:15" ht="16.5" customHeight="1">
      <c r="B16" s="285"/>
      <c r="C16" s="1283" t="s">
        <v>660</v>
      </c>
      <c r="D16" s="1283" t="s">
        <v>0</v>
      </c>
      <c r="E16" s="1283" t="s">
        <v>0</v>
      </c>
      <c r="F16" s="1283" t="s">
        <v>0</v>
      </c>
      <c r="G16" s="1283" t="s">
        <v>0</v>
      </c>
      <c r="H16" s="1283" t="s">
        <v>0</v>
      </c>
      <c r="I16" s="1283" t="s">
        <v>0</v>
      </c>
      <c r="J16" s="1283" t="s">
        <v>0</v>
      </c>
      <c r="K16" s="301"/>
      <c r="L16" s="301"/>
      <c r="M16" s="301"/>
      <c r="N16" s="301"/>
      <c r="O16" s="301"/>
    </row>
    <row r="17" spans="2:15" ht="27.75" customHeight="1">
      <c r="B17" s="285"/>
      <c r="C17" s="1284"/>
      <c r="D17" s="1284"/>
      <c r="E17" s="1284"/>
      <c r="F17" s="302"/>
      <c r="G17" s="302"/>
      <c r="H17" s="302"/>
      <c r="I17" s="303"/>
      <c r="J17" s="304"/>
      <c r="K17" s="304"/>
      <c r="L17" s="304"/>
      <c r="M17" s="305"/>
      <c r="N17" s="304"/>
      <c r="O17" s="306"/>
    </row>
    <row r="18" spans="2:15" ht="20.25" customHeight="1"/>
    <row r="19" spans="2:15" ht="20.25" customHeight="1"/>
    <row r="20" spans="2:15" ht="18" customHeight="1"/>
    <row r="21" spans="2:15" ht="15" customHeight="1"/>
    <row r="22" spans="2:15" ht="47.25" customHeight="1"/>
    <row r="23" spans="2:15" ht="13.9" customHeight="1"/>
    <row r="24" spans="2:15" ht="13.9" customHeight="1"/>
    <row r="25" spans="2:15" ht="13.9" customHeight="1"/>
    <row r="26" spans="2:15" ht="13.9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27.75" customHeight="1"/>
    <row r="34" ht="14.25" customHeight="1"/>
    <row r="35" ht="18" customHeight="1"/>
    <row r="36" ht="15" customHeight="1"/>
    <row r="37" ht="47.25" customHeight="1"/>
    <row r="38" ht="13.9" customHeight="1"/>
    <row r="39" ht="13.9" customHeight="1"/>
    <row r="40" ht="13.9" customHeight="1"/>
    <row r="41" ht="13.9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27.75" customHeight="1"/>
    <row r="49" ht="13.15" customHeight="1"/>
    <row r="50" ht="12.75" customHeight="1"/>
    <row r="51" ht="12.75" customHeight="1"/>
    <row r="52" ht="12.75" customHeight="1"/>
    <row r="53" ht="20.25" customHeight="1"/>
    <row r="54" ht="20.25" customHeight="1"/>
    <row r="55" ht="18" customHeight="1"/>
    <row r="56" ht="15" customHeight="1"/>
    <row r="57" ht="47.25" customHeight="1"/>
    <row r="58" ht="13.9" customHeight="1"/>
    <row r="59" ht="13.9" customHeight="1"/>
    <row r="60" ht="13.9" customHeight="1"/>
    <row r="61" ht="13.9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27.75" customHeight="1"/>
    <row r="69" ht="14.25" customHeight="1"/>
    <row r="70" ht="18" customHeight="1"/>
    <row r="71" ht="15" customHeight="1"/>
    <row r="72" ht="47.25" customHeight="1"/>
    <row r="73" ht="13.9" customHeight="1"/>
    <row r="74" ht="13.9" customHeight="1"/>
    <row r="75" ht="13.9" customHeight="1"/>
    <row r="76" ht="13.9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27.75" customHeight="1"/>
  </sheetData>
  <mergeCells count="2">
    <mergeCell ref="C16:J16"/>
    <mergeCell ref="C17:E17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AF34A-6D19-438F-8388-065AA001EE5D}">
  <dimension ref="B1:C112"/>
  <sheetViews>
    <sheetView showGridLines="0" workbookViewId="0">
      <selection activeCell="A4" sqref="A4"/>
    </sheetView>
  </sheetViews>
  <sheetFormatPr baseColWidth="10" defaultColWidth="9.140625" defaultRowHeight="12.75" customHeight="1"/>
  <cols>
    <col min="1" max="1" width="9.140625" style="651" customWidth="1"/>
    <col min="2" max="2" width="28" style="651" customWidth="1"/>
    <col min="3" max="3" width="12.85546875" style="651" customWidth="1"/>
    <col min="4" max="4" width="8" style="651" customWidth="1"/>
    <col min="5" max="16384" width="9.140625" style="651"/>
  </cols>
  <sheetData>
    <row r="1" spans="2:3" ht="16.5"/>
    <row r="2" spans="2:3" ht="16.5"/>
    <row r="3" spans="2:3" ht="18" thickBot="1">
      <c r="B3" s="1164" t="s">
        <v>1250</v>
      </c>
      <c r="C3" s="1164"/>
    </row>
    <row r="4" spans="2:3" ht="16.5">
      <c r="B4" s="1162" t="s">
        <v>1311</v>
      </c>
      <c r="C4" s="1162"/>
    </row>
    <row r="5" spans="2:3" ht="24" customHeight="1">
      <c r="B5" s="258" t="s">
        <v>1249</v>
      </c>
      <c r="C5" s="645">
        <v>2020</v>
      </c>
    </row>
    <row r="6" spans="2:3" ht="16.5">
      <c r="B6" s="246" t="s">
        <v>1248</v>
      </c>
      <c r="C6" s="652">
        <v>2.5000000000000001E-2</v>
      </c>
    </row>
    <row r="7" spans="2:3" ht="16.5">
      <c r="B7" s="242" t="s">
        <v>1312</v>
      </c>
      <c r="C7" s="653">
        <v>1E-4</v>
      </c>
    </row>
    <row r="8" spans="2:3" ht="16.5">
      <c r="B8" s="246" t="s">
        <v>1313</v>
      </c>
      <c r="C8" s="652">
        <v>2.5000000000000001E-3</v>
      </c>
    </row>
    <row r="9" spans="2:3" ht="17.25" customHeight="1">
      <c r="B9" s="1163" t="s">
        <v>1247</v>
      </c>
      <c r="C9" s="1163"/>
    </row>
    <row r="10" spans="2:3" ht="18" customHeight="1">
      <c r="B10" s="1163" t="s">
        <v>1246</v>
      </c>
      <c r="C10" s="1163"/>
    </row>
    <row r="11" spans="2:3" ht="16.5"/>
    <row r="12" spans="2:3" ht="16.5"/>
    <row r="13" spans="2:3" ht="16.5"/>
    <row r="14" spans="2:3" ht="16.5"/>
    <row r="15" spans="2:3" ht="16.5"/>
    <row r="16" spans="2:3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</sheetData>
  <mergeCells count="4">
    <mergeCell ref="B4:C4"/>
    <mergeCell ref="B10:C10"/>
    <mergeCell ref="B3:C3"/>
    <mergeCell ref="B9:C9"/>
  </mergeCells>
  <pageMargins left="0.7" right="0.7" top="0.75" bottom="0.75" header="0.3" footer="0.3"/>
  <pageSetup orientation="portrait" horizontalDpi="72" verticalDpi="72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428C8B-46EC-40BE-8EFB-F8681A3D8607}">
  <dimension ref="B1:O83"/>
  <sheetViews>
    <sheetView showGridLines="0" workbookViewId="0">
      <selection activeCell="F20" sqref="F20"/>
    </sheetView>
  </sheetViews>
  <sheetFormatPr baseColWidth="10" defaultColWidth="9.140625" defaultRowHeight="12.75"/>
  <cols>
    <col min="2" max="2" width="6.28515625" customWidth="1"/>
    <col min="3" max="3" width="19.85546875" customWidth="1"/>
    <col min="4" max="4" width="16.42578125" customWidth="1"/>
    <col min="5" max="5" width="17.85546875" customWidth="1"/>
    <col min="6" max="6" width="16.42578125" customWidth="1"/>
    <col min="7" max="7" width="20.7109375" customWidth="1"/>
    <col min="8" max="15" width="16.42578125" customWidth="1"/>
  </cols>
  <sheetData>
    <row r="1" spans="2:15" ht="12.75" customHeight="1">
      <c r="B1" s="285"/>
      <c r="C1" s="23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</row>
    <row r="2" spans="2:15" ht="20.25" customHeight="1">
      <c r="B2" s="49"/>
      <c r="C2" s="287"/>
      <c r="D2" s="286"/>
      <c r="E2" s="286"/>
      <c r="F2" s="286"/>
      <c r="G2" s="286"/>
      <c r="H2" s="286"/>
      <c r="I2" s="286"/>
      <c r="J2" s="286"/>
      <c r="K2" s="286"/>
      <c r="L2" s="286"/>
      <c r="M2" s="286"/>
      <c r="N2" s="286"/>
      <c r="O2" s="286"/>
    </row>
    <row r="3" spans="2:15" ht="18" thickBot="1">
      <c r="B3" s="49"/>
      <c r="C3" s="288" t="s">
        <v>1656</v>
      </c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2:15" ht="14.25">
      <c r="B4" s="49"/>
      <c r="C4" s="289" t="s">
        <v>649</v>
      </c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</row>
    <row r="5" spans="2:15" ht="45" customHeight="1">
      <c r="B5" s="291"/>
      <c r="C5" s="292" t="s">
        <v>636</v>
      </c>
      <c r="D5" s="293" t="s">
        <v>650</v>
      </c>
      <c r="E5" s="293" t="s">
        <v>651</v>
      </c>
      <c r="F5" s="294" t="s">
        <v>652</v>
      </c>
      <c r="G5" s="294" t="s">
        <v>653</v>
      </c>
      <c r="H5" s="293" t="s">
        <v>654</v>
      </c>
      <c r="I5" s="294" t="s">
        <v>655</v>
      </c>
      <c r="J5" s="294" t="s">
        <v>656</v>
      </c>
      <c r="K5" s="293" t="s">
        <v>657</v>
      </c>
      <c r="L5" s="293" t="s">
        <v>61</v>
      </c>
      <c r="M5" s="293" t="s">
        <v>622</v>
      </c>
      <c r="N5" s="293" t="s">
        <v>612</v>
      </c>
      <c r="O5" s="293" t="s">
        <v>659</v>
      </c>
    </row>
    <row r="6" spans="2:15" ht="16.5" customHeight="1">
      <c r="B6" s="295"/>
      <c r="C6" s="260" t="s">
        <v>639</v>
      </c>
      <c r="D6" s="368">
        <v>1281.373</v>
      </c>
      <c r="E6" s="368">
        <v>7531.2250000000004</v>
      </c>
      <c r="F6" s="548">
        <v>0.31380000000000002</v>
      </c>
      <c r="G6" s="368">
        <v>3644.3490000000002</v>
      </c>
      <c r="H6" s="548">
        <v>5.9999999999999995E-4</v>
      </c>
      <c r="I6" s="368">
        <v>2836.386</v>
      </c>
      <c r="J6" s="548">
        <v>0.77</v>
      </c>
      <c r="K6" s="368">
        <v>1</v>
      </c>
      <c r="L6" s="368">
        <v>116.19799999999999</v>
      </c>
      <c r="M6" s="548">
        <v>3.1899999999999998E-2</v>
      </c>
      <c r="N6" s="368">
        <v>1.7769999999999999</v>
      </c>
      <c r="O6" s="368">
        <v>-5.7839999999999998</v>
      </c>
    </row>
    <row r="7" spans="2:15" ht="16.5" customHeight="1">
      <c r="B7" s="295"/>
      <c r="C7" s="296" t="s">
        <v>640</v>
      </c>
      <c r="D7" s="354">
        <v>196.251</v>
      </c>
      <c r="E7" s="354">
        <v>851.82</v>
      </c>
      <c r="F7" s="549">
        <v>0.34079999999999999</v>
      </c>
      <c r="G7" s="354">
        <v>486.51</v>
      </c>
      <c r="H7" s="549">
        <v>2E-3</v>
      </c>
      <c r="I7" s="354">
        <v>500.67399999999998</v>
      </c>
      <c r="J7" s="549">
        <v>0.77</v>
      </c>
      <c r="K7" s="354">
        <v>1</v>
      </c>
      <c r="L7" s="354">
        <v>40.502000000000002</v>
      </c>
      <c r="M7" s="549">
        <v>8.3199999999999996E-2</v>
      </c>
      <c r="N7" s="354">
        <v>0.73199999999999998</v>
      </c>
      <c r="O7" s="354">
        <v>-1.607</v>
      </c>
    </row>
    <row r="8" spans="2:15" ht="16.5" customHeight="1">
      <c r="B8" s="295"/>
      <c r="C8" s="260" t="s">
        <v>641</v>
      </c>
      <c r="D8" s="368">
        <v>183.82900000000001</v>
      </c>
      <c r="E8" s="368">
        <v>601.71199999999999</v>
      </c>
      <c r="F8" s="548">
        <v>0.34749999999999998</v>
      </c>
      <c r="G8" s="368">
        <v>392.95</v>
      </c>
      <c r="H8" s="548">
        <v>3.3E-3</v>
      </c>
      <c r="I8" s="368">
        <v>371.798</v>
      </c>
      <c r="J8" s="548">
        <v>0.77</v>
      </c>
      <c r="K8" s="368">
        <v>1</v>
      </c>
      <c r="L8" s="368">
        <v>50.155999999999999</v>
      </c>
      <c r="M8" s="548">
        <v>0.12759999999999999</v>
      </c>
      <c r="N8" s="368">
        <v>1.0109999999999999</v>
      </c>
      <c r="O8" s="368">
        <v>-1.752</v>
      </c>
    </row>
    <row r="9" spans="2:15" ht="16.5" customHeight="1">
      <c r="B9" s="295"/>
      <c r="C9" s="296" t="s">
        <v>642</v>
      </c>
      <c r="D9" s="354">
        <v>267.56900000000002</v>
      </c>
      <c r="E9" s="354">
        <v>692.53099999999995</v>
      </c>
      <c r="F9" s="549">
        <v>0.31209999999999999</v>
      </c>
      <c r="G9" s="354">
        <v>483.69</v>
      </c>
      <c r="H9" s="549">
        <v>5.4999999999999997E-3</v>
      </c>
      <c r="I9" s="354">
        <v>476.8</v>
      </c>
      <c r="J9" s="549">
        <v>0.76990000000000003</v>
      </c>
      <c r="K9" s="354">
        <v>1</v>
      </c>
      <c r="L9" s="354">
        <v>89.459000000000003</v>
      </c>
      <c r="M9" s="549">
        <v>0.185</v>
      </c>
      <c r="N9" s="354">
        <v>2.0459999999999998</v>
      </c>
      <c r="O9" s="354">
        <v>-2.621</v>
      </c>
    </row>
    <row r="10" spans="2:15" ht="16.5" customHeight="1">
      <c r="B10" s="295"/>
      <c r="C10" s="260" t="s">
        <v>643</v>
      </c>
      <c r="D10" s="368">
        <v>688.79499999999996</v>
      </c>
      <c r="E10" s="368">
        <v>808.66200000000003</v>
      </c>
      <c r="F10" s="548">
        <v>0.30599999999999999</v>
      </c>
      <c r="G10" s="368">
        <v>936.28</v>
      </c>
      <c r="H10" s="548">
        <v>1.4800000000000001E-2</v>
      </c>
      <c r="I10" s="368">
        <v>814.25</v>
      </c>
      <c r="J10" s="548">
        <v>0.76929999999999998</v>
      </c>
      <c r="K10" s="368">
        <v>1</v>
      </c>
      <c r="L10" s="368">
        <v>370.03199999999998</v>
      </c>
      <c r="M10" s="548">
        <v>0.3952</v>
      </c>
      <c r="N10" s="368">
        <v>10.651999999999999</v>
      </c>
      <c r="O10" s="368">
        <v>-9.1579999999999995</v>
      </c>
    </row>
    <row r="11" spans="2:15" ht="16.5" customHeight="1">
      <c r="B11" s="295"/>
      <c r="C11" s="296" t="s">
        <v>644</v>
      </c>
      <c r="D11" s="354">
        <v>558.81100000000004</v>
      </c>
      <c r="E11" s="354">
        <v>299.26100000000002</v>
      </c>
      <c r="F11" s="549">
        <v>0.30470000000000003</v>
      </c>
      <c r="G11" s="354">
        <v>649.995</v>
      </c>
      <c r="H11" s="549">
        <v>4.9799999999999997E-2</v>
      </c>
      <c r="I11" s="354">
        <v>586.21</v>
      </c>
      <c r="J11" s="549">
        <v>0.7681</v>
      </c>
      <c r="K11" s="354">
        <v>1</v>
      </c>
      <c r="L11" s="354">
        <v>596.03599999999994</v>
      </c>
      <c r="M11" s="549">
        <v>0.91700000000000004</v>
      </c>
      <c r="N11" s="354">
        <v>24.838999999999999</v>
      </c>
      <c r="O11" s="354">
        <v>-22.913</v>
      </c>
    </row>
    <row r="12" spans="2:15" ht="16.5" customHeight="1">
      <c r="B12" s="295"/>
      <c r="C12" s="260" t="s">
        <v>645</v>
      </c>
      <c r="D12" s="368">
        <v>238.273</v>
      </c>
      <c r="E12" s="368">
        <v>34.564</v>
      </c>
      <c r="F12" s="548">
        <v>0.26719999999999999</v>
      </c>
      <c r="G12" s="368">
        <v>247.51</v>
      </c>
      <c r="H12" s="548">
        <v>0.25790000000000002</v>
      </c>
      <c r="I12" s="368">
        <v>251.042</v>
      </c>
      <c r="J12" s="548">
        <v>0.75980000000000003</v>
      </c>
      <c r="K12" s="368">
        <v>1</v>
      </c>
      <c r="L12" s="368">
        <v>485.75200000000001</v>
      </c>
      <c r="M12" s="548">
        <v>1.9625999999999999</v>
      </c>
      <c r="N12" s="368">
        <v>48.496000000000002</v>
      </c>
      <c r="O12" s="368">
        <v>-40.026000000000003</v>
      </c>
    </row>
    <row r="13" spans="2:15" ht="16.5" customHeight="1" thickBot="1">
      <c r="B13" s="297"/>
      <c r="C13" s="298" t="s">
        <v>646</v>
      </c>
      <c r="D13" s="957">
        <v>3414.9009999999998</v>
      </c>
      <c r="E13" s="957">
        <v>10819.775</v>
      </c>
      <c r="F13" s="958">
        <v>0.31669999999999998</v>
      </c>
      <c r="G13" s="957">
        <v>6841.2830000000004</v>
      </c>
      <c r="H13" s="958">
        <v>1.7100000000000001E-2</v>
      </c>
      <c r="I13" s="957">
        <v>5837.1610000000001</v>
      </c>
      <c r="J13" s="958">
        <v>0.76929999999999998</v>
      </c>
      <c r="K13" s="957">
        <v>1</v>
      </c>
      <c r="L13" s="957">
        <v>1748.136</v>
      </c>
      <c r="M13" s="958">
        <v>0.2555</v>
      </c>
      <c r="N13" s="957">
        <v>89.552000000000007</v>
      </c>
      <c r="O13" s="957">
        <v>-83.86</v>
      </c>
    </row>
    <row r="14" spans="2:15" ht="16.5" customHeight="1">
      <c r="B14" s="299"/>
      <c r="C14" s="300" t="s">
        <v>647</v>
      </c>
      <c r="D14" s="959">
        <v>111.878</v>
      </c>
      <c r="E14" s="959">
        <v>12.936</v>
      </c>
      <c r="F14" s="804">
        <v>0</v>
      </c>
      <c r="G14" s="959">
        <v>111.878</v>
      </c>
      <c r="H14" s="804">
        <v>1</v>
      </c>
      <c r="I14" s="959">
        <v>98.006</v>
      </c>
      <c r="J14" s="804">
        <v>0.68489999999999995</v>
      </c>
      <c r="K14" s="959">
        <v>1</v>
      </c>
      <c r="L14" s="959">
        <v>0.23699999999999999</v>
      </c>
      <c r="M14" s="804">
        <v>2.0999999999999999E-3</v>
      </c>
      <c r="N14" s="959">
        <v>76.626000000000005</v>
      </c>
      <c r="O14" s="959">
        <v>-76.210999999999999</v>
      </c>
    </row>
    <row r="15" spans="2:15" ht="16.5" customHeight="1" thickBot="1">
      <c r="B15" s="297"/>
      <c r="C15" s="298" t="s">
        <v>65</v>
      </c>
      <c r="D15" s="957">
        <v>3526.779</v>
      </c>
      <c r="E15" s="957">
        <v>10832.710999999999</v>
      </c>
      <c r="F15" s="958">
        <v>0.31630000000000003</v>
      </c>
      <c r="G15" s="957">
        <v>6953.1610000000001</v>
      </c>
      <c r="H15" s="958">
        <v>3.3000000000000002E-2</v>
      </c>
      <c r="I15" s="957">
        <v>5935.1670000000004</v>
      </c>
      <c r="J15" s="958">
        <v>0.76800000000000002</v>
      </c>
      <c r="K15" s="957">
        <v>1</v>
      </c>
      <c r="L15" s="957">
        <v>1748.373</v>
      </c>
      <c r="M15" s="958">
        <v>0.2515</v>
      </c>
      <c r="N15" s="957">
        <v>166.179</v>
      </c>
      <c r="O15" s="957">
        <v>-160.071</v>
      </c>
    </row>
    <row r="16" spans="2:15" ht="16.5" customHeight="1">
      <c r="B16" s="285"/>
      <c r="C16" s="1283" t="s">
        <v>660</v>
      </c>
      <c r="D16" s="1283" t="s">
        <v>0</v>
      </c>
      <c r="E16" s="1283" t="s">
        <v>0</v>
      </c>
      <c r="F16" s="1283" t="s">
        <v>0</v>
      </c>
      <c r="G16" s="1283" t="s">
        <v>0</v>
      </c>
      <c r="H16" s="1283" t="s">
        <v>0</v>
      </c>
      <c r="I16" s="1283" t="s">
        <v>0</v>
      </c>
      <c r="J16" s="1283" t="s">
        <v>0</v>
      </c>
      <c r="K16" s="301"/>
      <c r="L16" s="301"/>
      <c r="M16" s="301"/>
      <c r="N16" s="301"/>
      <c r="O16" s="301"/>
    </row>
    <row r="17" spans="2:15" ht="27.75" customHeight="1">
      <c r="B17" s="285"/>
      <c r="C17" s="1284"/>
      <c r="D17" s="1284"/>
      <c r="E17" s="1284"/>
      <c r="F17" s="302"/>
      <c r="G17" s="302"/>
      <c r="H17" s="302"/>
      <c r="I17" s="303"/>
      <c r="J17" s="304"/>
      <c r="K17" s="304"/>
      <c r="L17" s="304"/>
      <c r="M17" s="305"/>
      <c r="N17" s="304"/>
      <c r="O17" s="306"/>
    </row>
    <row r="18" spans="2:15" ht="20.25" customHeight="1"/>
    <row r="19" spans="2:15" ht="20.25" customHeight="1"/>
    <row r="20" spans="2:15" ht="18" customHeight="1"/>
    <row r="21" spans="2:15" ht="15" customHeight="1"/>
    <row r="22" spans="2:15" ht="47.25" customHeight="1"/>
    <row r="23" spans="2:15" ht="13.9" customHeight="1"/>
    <row r="24" spans="2:15" ht="13.9" customHeight="1"/>
    <row r="25" spans="2:15" ht="13.9" customHeight="1"/>
    <row r="26" spans="2:15" ht="13.9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27.75" customHeight="1"/>
    <row r="34" ht="14.25" customHeight="1"/>
    <row r="35" ht="18" customHeight="1"/>
    <row r="36" ht="15" customHeight="1"/>
    <row r="37" ht="47.25" customHeight="1"/>
    <row r="38" ht="13.9" customHeight="1"/>
    <row r="39" ht="13.9" customHeight="1"/>
    <row r="40" ht="13.9" customHeight="1"/>
    <row r="41" ht="13.9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27.75" customHeight="1"/>
    <row r="49" ht="13.15" customHeight="1"/>
    <row r="50" ht="12.75" customHeight="1"/>
    <row r="51" ht="12.75" customHeight="1"/>
    <row r="52" ht="12.75" customHeight="1"/>
    <row r="53" ht="20.25" customHeight="1"/>
    <row r="54" ht="20.25" customHeight="1"/>
    <row r="55" ht="18" customHeight="1"/>
    <row r="56" ht="15" customHeight="1"/>
    <row r="57" ht="47.25" customHeight="1"/>
    <row r="58" ht="13.9" customHeight="1"/>
    <row r="59" ht="13.9" customHeight="1"/>
    <row r="60" ht="13.9" customHeight="1"/>
    <row r="61" ht="13.9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27.75" customHeight="1"/>
    <row r="69" ht="14.25" customHeight="1"/>
    <row r="70" ht="18" customHeight="1"/>
    <row r="71" ht="15" customHeight="1"/>
    <row r="72" ht="47.25" customHeight="1"/>
    <row r="73" ht="13.9" customHeight="1"/>
    <row r="74" ht="13.9" customHeight="1"/>
    <row r="75" ht="13.9" customHeight="1"/>
    <row r="76" ht="13.9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27.75" customHeight="1"/>
  </sheetData>
  <mergeCells count="2">
    <mergeCell ref="C16:J16"/>
    <mergeCell ref="C17:E17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O83"/>
  <sheetViews>
    <sheetView showGridLines="0" workbookViewId="0">
      <selection activeCell="C4" sqref="C4"/>
    </sheetView>
  </sheetViews>
  <sheetFormatPr baseColWidth="10" defaultColWidth="9.140625" defaultRowHeight="12.75"/>
  <cols>
    <col min="2" max="2" width="6.28515625" customWidth="1"/>
    <col min="3" max="3" width="19.85546875" customWidth="1"/>
    <col min="4" max="4" width="16.42578125" customWidth="1"/>
    <col min="5" max="5" width="17.85546875" customWidth="1"/>
    <col min="6" max="6" width="16.42578125" customWidth="1"/>
    <col min="7" max="7" width="20.7109375" customWidth="1"/>
    <col min="8" max="15" width="16.42578125" customWidth="1"/>
  </cols>
  <sheetData>
    <row r="1" spans="2:15" ht="12.75" customHeight="1">
      <c r="B1" s="285"/>
      <c r="C1" s="23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</row>
    <row r="2" spans="2:15" ht="20.25" customHeight="1">
      <c r="B2" s="49"/>
      <c r="C2" s="287"/>
      <c r="D2" s="286"/>
      <c r="E2" s="286"/>
      <c r="F2" s="286"/>
      <c r="G2" s="286"/>
      <c r="H2" s="286"/>
      <c r="I2" s="286"/>
      <c r="J2" s="286"/>
      <c r="K2" s="286"/>
      <c r="L2" s="286"/>
      <c r="M2" s="286"/>
      <c r="N2" s="286"/>
      <c r="O2" s="286"/>
    </row>
    <row r="3" spans="2:15" ht="18" thickBot="1">
      <c r="B3" s="49"/>
      <c r="C3" s="288" t="s">
        <v>1657</v>
      </c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2:15" ht="14.25">
      <c r="B4" s="49"/>
      <c r="C4" s="289" t="s">
        <v>649</v>
      </c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</row>
    <row r="5" spans="2:15" ht="45" customHeight="1">
      <c r="B5" s="291"/>
      <c r="C5" s="292" t="s">
        <v>636</v>
      </c>
      <c r="D5" s="293" t="s">
        <v>650</v>
      </c>
      <c r="E5" s="293" t="s">
        <v>651</v>
      </c>
      <c r="F5" s="294" t="s">
        <v>652</v>
      </c>
      <c r="G5" s="294" t="s">
        <v>653</v>
      </c>
      <c r="H5" s="293" t="s">
        <v>654</v>
      </c>
      <c r="I5" s="294" t="s">
        <v>655</v>
      </c>
      <c r="J5" s="294" t="s">
        <v>656</v>
      </c>
      <c r="K5" s="293" t="s">
        <v>657</v>
      </c>
      <c r="L5" s="293" t="s">
        <v>637</v>
      </c>
      <c r="M5" s="293" t="s">
        <v>658</v>
      </c>
      <c r="N5" s="293" t="s">
        <v>638</v>
      </c>
      <c r="O5" s="293" t="s">
        <v>659</v>
      </c>
    </row>
    <row r="6" spans="2:15" ht="16.5" customHeight="1">
      <c r="B6" s="295"/>
      <c r="C6" s="260" t="s">
        <v>639</v>
      </c>
      <c r="D6" s="368">
        <v>1946.5139999999999</v>
      </c>
      <c r="E6" s="368">
        <v>815.56600000000003</v>
      </c>
      <c r="F6" s="548">
        <v>0.46500000000000002</v>
      </c>
      <c r="G6" s="368">
        <v>1669.5119999999999</v>
      </c>
      <c r="H6" s="548">
        <v>8.0000000000000004E-4</v>
      </c>
      <c r="I6" s="368">
        <v>56.338999999999999</v>
      </c>
      <c r="J6" s="548">
        <v>0.53739999999999999</v>
      </c>
      <c r="K6" s="368">
        <v>2.0419999999999998</v>
      </c>
      <c r="L6" s="368">
        <v>158.012</v>
      </c>
      <c r="M6" s="548">
        <v>9.4600000000000004E-2</v>
      </c>
      <c r="N6" s="368">
        <v>0.70799999999999996</v>
      </c>
      <c r="O6" s="368">
        <v>-20.266999999999999</v>
      </c>
    </row>
    <row r="7" spans="2:15" ht="16.5" customHeight="1">
      <c r="B7" s="295"/>
      <c r="C7" s="296" t="s">
        <v>640</v>
      </c>
      <c r="D7" s="354">
        <v>1043.3920000000001</v>
      </c>
      <c r="E7" s="354">
        <v>365.18900000000002</v>
      </c>
      <c r="F7" s="549">
        <v>0.43120000000000003</v>
      </c>
      <c r="G7" s="354">
        <v>778.36500000000001</v>
      </c>
      <c r="H7" s="549">
        <v>1.6999999999999999E-3</v>
      </c>
      <c r="I7" s="354">
        <v>36.564999999999998</v>
      </c>
      <c r="J7" s="549">
        <v>0.53100000000000003</v>
      </c>
      <c r="K7" s="354">
        <v>1.9</v>
      </c>
      <c r="L7" s="354">
        <v>126.65</v>
      </c>
      <c r="M7" s="549">
        <v>0.16270000000000001</v>
      </c>
      <c r="N7" s="354">
        <v>0.69199999999999995</v>
      </c>
      <c r="O7" s="354">
        <v>-12.754</v>
      </c>
    </row>
    <row r="8" spans="2:15" ht="16.5" customHeight="1">
      <c r="B8" s="295"/>
      <c r="C8" s="260" t="s">
        <v>641</v>
      </c>
      <c r="D8" s="368">
        <v>2691.9169999999999</v>
      </c>
      <c r="E8" s="368">
        <v>1055.2840000000001</v>
      </c>
      <c r="F8" s="548">
        <v>0.41860000000000003</v>
      </c>
      <c r="G8" s="368">
        <v>1992.23</v>
      </c>
      <c r="H8" s="548">
        <v>3.3999999999999998E-3</v>
      </c>
      <c r="I8" s="368">
        <v>127.961</v>
      </c>
      <c r="J8" s="548">
        <v>0.52170000000000005</v>
      </c>
      <c r="K8" s="368">
        <v>1.9410000000000001</v>
      </c>
      <c r="L8" s="368">
        <v>502.71800000000002</v>
      </c>
      <c r="M8" s="548">
        <v>0.25230000000000002</v>
      </c>
      <c r="N8" s="368">
        <v>3.5190000000000001</v>
      </c>
      <c r="O8" s="368">
        <v>-32.268999999999998</v>
      </c>
    </row>
    <row r="9" spans="2:15" ht="16.5" customHeight="1">
      <c r="B9" s="295"/>
      <c r="C9" s="296" t="s">
        <v>642</v>
      </c>
      <c r="D9" s="354">
        <v>1243.2239999999999</v>
      </c>
      <c r="E9" s="354">
        <v>421.13600000000002</v>
      </c>
      <c r="F9" s="549">
        <v>0.37359999999999999</v>
      </c>
      <c r="G9" s="354">
        <v>848.03899999999999</v>
      </c>
      <c r="H9" s="549">
        <v>6.1000000000000004E-3</v>
      </c>
      <c r="I9" s="354">
        <v>24.268000000000001</v>
      </c>
      <c r="J9" s="549">
        <v>0.52700000000000002</v>
      </c>
      <c r="K9" s="354">
        <v>1.722</v>
      </c>
      <c r="L9" s="354">
        <v>315.27100000000002</v>
      </c>
      <c r="M9" s="549">
        <v>0.37180000000000002</v>
      </c>
      <c r="N9" s="354">
        <v>2.7490000000000001</v>
      </c>
      <c r="O9" s="354">
        <v>-14.786</v>
      </c>
    </row>
    <row r="10" spans="2:15" ht="16.5" customHeight="1">
      <c r="B10" s="295"/>
      <c r="C10" s="260" t="s">
        <v>643</v>
      </c>
      <c r="D10" s="368">
        <v>4375.6000000000004</v>
      </c>
      <c r="E10" s="368">
        <v>1313.942</v>
      </c>
      <c r="F10" s="548">
        <v>0.40429999999999999</v>
      </c>
      <c r="G10" s="368">
        <v>2738.2460000000001</v>
      </c>
      <c r="H10" s="548">
        <v>1.4500000000000001E-2</v>
      </c>
      <c r="I10" s="368">
        <v>185.56299999999999</v>
      </c>
      <c r="J10" s="548">
        <v>0.50600000000000001</v>
      </c>
      <c r="K10" s="368">
        <v>1.83</v>
      </c>
      <c r="L10" s="368">
        <v>1346.0039999999999</v>
      </c>
      <c r="M10" s="548">
        <v>0.49159999999999998</v>
      </c>
      <c r="N10" s="368">
        <v>20.192</v>
      </c>
      <c r="O10" s="368">
        <v>-68.790000000000006</v>
      </c>
    </row>
    <row r="11" spans="2:15" ht="16.5" customHeight="1">
      <c r="B11" s="295"/>
      <c r="C11" s="296" t="s">
        <v>644</v>
      </c>
      <c r="D11" s="354">
        <v>1104.9960000000001</v>
      </c>
      <c r="E11" s="354">
        <v>364.66</v>
      </c>
      <c r="F11" s="549">
        <v>0.31540000000000001</v>
      </c>
      <c r="G11" s="354">
        <v>750.83199999999999</v>
      </c>
      <c r="H11" s="549">
        <v>0.05</v>
      </c>
      <c r="I11" s="354">
        <v>88.173000000000002</v>
      </c>
      <c r="J11" s="549">
        <v>0.51290000000000002</v>
      </c>
      <c r="K11" s="354">
        <v>1.8660000000000001</v>
      </c>
      <c r="L11" s="354">
        <v>482.89</v>
      </c>
      <c r="M11" s="549">
        <v>0.6431</v>
      </c>
      <c r="N11" s="354">
        <v>19.279</v>
      </c>
      <c r="O11" s="354">
        <v>-41.48</v>
      </c>
    </row>
    <row r="12" spans="2:15" ht="16.5" customHeight="1">
      <c r="B12" s="295"/>
      <c r="C12" s="260" t="s">
        <v>645</v>
      </c>
      <c r="D12" s="368">
        <v>204.67099999999999</v>
      </c>
      <c r="E12" s="368">
        <v>37.354999999999997</v>
      </c>
      <c r="F12" s="548">
        <v>0.2379</v>
      </c>
      <c r="G12" s="368">
        <v>142.29599999999999</v>
      </c>
      <c r="H12" s="548">
        <v>0.28989999999999999</v>
      </c>
      <c r="I12" s="368">
        <v>14.257</v>
      </c>
      <c r="J12" s="548">
        <v>0.5514</v>
      </c>
      <c r="K12" s="368">
        <v>1.97</v>
      </c>
      <c r="L12" s="368">
        <v>152.083</v>
      </c>
      <c r="M12" s="548">
        <v>1.0688</v>
      </c>
      <c r="N12" s="368">
        <v>22.391999999999999</v>
      </c>
      <c r="O12" s="368">
        <v>-26.827999999999999</v>
      </c>
    </row>
    <row r="13" spans="2:15" ht="16.5" customHeight="1" thickBot="1">
      <c r="B13" s="297"/>
      <c r="C13" s="298" t="s">
        <v>646</v>
      </c>
      <c r="D13" s="957">
        <v>12610.312</v>
      </c>
      <c r="E13" s="957">
        <v>4373.1319999999996</v>
      </c>
      <c r="F13" s="958">
        <v>0.40949999999999998</v>
      </c>
      <c r="G13" s="957">
        <v>8919.52</v>
      </c>
      <c r="H13" s="958">
        <v>1.49E-2</v>
      </c>
      <c r="I13" s="957">
        <v>533.125</v>
      </c>
      <c r="J13" s="958">
        <v>0.52090000000000003</v>
      </c>
      <c r="K13" s="957">
        <v>1.8959999999999999</v>
      </c>
      <c r="L13" s="957">
        <v>3083.6280000000002</v>
      </c>
      <c r="M13" s="958">
        <v>0.34570000000000001</v>
      </c>
      <c r="N13" s="957">
        <v>69.53</v>
      </c>
      <c r="O13" s="957">
        <v>-217.173</v>
      </c>
    </row>
    <row r="14" spans="2:15" ht="16.5" customHeight="1">
      <c r="B14" s="299"/>
      <c r="C14" s="300" t="s">
        <v>647</v>
      </c>
      <c r="D14" s="959">
        <v>444.33499999999998</v>
      </c>
      <c r="E14" s="959">
        <v>168.179</v>
      </c>
      <c r="F14" s="804">
        <v>0.19500000000000001</v>
      </c>
      <c r="G14" s="959">
        <v>445.47800000000001</v>
      </c>
      <c r="H14" s="804">
        <v>1</v>
      </c>
      <c r="I14" s="959">
        <v>32.372999999999998</v>
      </c>
      <c r="J14" s="804">
        <v>0.66420000000000001</v>
      </c>
      <c r="K14" s="959">
        <v>1.7290000000000001</v>
      </c>
      <c r="L14" s="959">
        <v>42.533999999999999</v>
      </c>
      <c r="M14" s="804">
        <v>9.5500000000000002E-2</v>
      </c>
      <c r="N14" s="959">
        <v>295.89</v>
      </c>
      <c r="O14" s="959">
        <v>-306.255</v>
      </c>
    </row>
    <row r="15" spans="2:15" ht="16.5" customHeight="1" thickBot="1">
      <c r="B15" s="297"/>
      <c r="C15" s="298" t="s">
        <v>648</v>
      </c>
      <c r="D15" s="957">
        <v>13054.647000000001</v>
      </c>
      <c r="E15" s="957">
        <v>4541.3109999999997</v>
      </c>
      <c r="F15" s="958">
        <v>0.40160000000000001</v>
      </c>
      <c r="G15" s="957">
        <v>9364.9979999999996</v>
      </c>
      <c r="H15" s="958">
        <v>6.1800000000000001E-2</v>
      </c>
      <c r="I15" s="957">
        <v>565.49800000000005</v>
      </c>
      <c r="J15" s="958">
        <v>0.52769999999999995</v>
      </c>
      <c r="K15" s="957">
        <v>1.8879999999999999</v>
      </c>
      <c r="L15" s="957">
        <v>3126.1619999999998</v>
      </c>
      <c r="M15" s="958">
        <v>0.33379999999999999</v>
      </c>
      <c r="N15" s="957">
        <v>365.42</v>
      </c>
      <c r="O15" s="957">
        <v>-523.428</v>
      </c>
    </row>
    <row r="16" spans="2:15" ht="16.5" customHeight="1">
      <c r="B16" s="285"/>
      <c r="C16" s="1283" t="s">
        <v>660</v>
      </c>
      <c r="D16" s="1283" t="s">
        <v>0</v>
      </c>
      <c r="E16" s="1283" t="s">
        <v>0</v>
      </c>
      <c r="F16" s="1283" t="s">
        <v>0</v>
      </c>
      <c r="G16" s="1283" t="s">
        <v>0</v>
      </c>
      <c r="H16" s="1283" t="s">
        <v>0</v>
      </c>
      <c r="I16" s="1283" t="s">
        <v>0</v>
      </c>
      <c r="J16" s="1283" t="s">
        <v>0</v>
      </c>
      <c r="K16" s="301"/>
      <c r="L16" s="301"/>
      <c r="M16" s="301"/>
      <c r="N16" s="301"/>
      <c r="O16" s="301"/>
    </row>
    <row r="17" spans="2:15" ht="27.75" customHeight="1">
      <c r="B17" s="285"/>
      <c r="C17" s="1284"/>
      <c r="D17" s="1284"/>
      <c r="E17" s="1284"/>
      <c r="F17" s="302"/>
      <c r="G17" s="302"/>
      <c r="H17" s="302"/>
      <c r="I17" s="303"/>
      <c r="J17" s="304"/>
      <c r="K17" s="304"/>
      <c r="L17" s="304"/>
      <c r="M17" s="305"/>
      <c r="N17" s="304"/>
      <c r="O17" s="306"/>
    </row>
    <row r="18" spans="2:15" ht="20.25" customHeight="1"/>
    <row r="19" spans="2:15" ht="20.25" customHeight="1"/>
    <row r="20" spans="2:15" ht="18" customHeight="1"/>
    <row r="21" spans="2:15" ht="15" customHeight="1"/>
    <row r="22" spans="2:15" ht="47.25" customHeight="1"/>
    <row r="23" spans="2:15" ht="13.9" customHeight="1"/>
    <row r="24" spans="2:15" ht="13.9" customHeight="1"/>
    <row r="25" spans="2:15" ht="13.9" customHeight="1"/>
    <row r="26" spans="2:15" ht="13.9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27.75" customHeight="1"/>
    <row r="34" ht="14.25" customHeight="1"/>
    <row r="35" ht="18" customHeight="1"/>
    <row r="36" ht="15" customHeight="1"/>
    <row r="37" ht="47.25" customHeight="1"/>
    <row r="38" ht="13.9" customHeight="1"/>
    <row r="39" ht="13.9" customHeight="1"/>
    <row r="40" ht="13.9" customHeight="1"/>
    <row r="41" ht="13.9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27.75" customHeight="1"/>
    <row r="49" ht="13.15" customHeight="1"/>
    <row r="50" ht="12.75" customHeight="1"/>
    <row r="51" ht="12.75" customHeight="1"/>
    <row r="52" ht="12.75" customHeight="1"/>
    <row r="53" ht="20.25" customHeight="1"/>
    <row r="54" ht="20.25" customHeight="1"/>
    <row r="55" ht="18" customHeight="1"/>
    <row r="56" ht="15" customHeight="1"/>
    <row r="57" ht="47.25" customHeight="1"/>
    <row r="58" ht="13.9" customHeight="1"/>
    <row r="59" ht="13.9" customHeight="1"/>
    <row r="60" ht="13.9" customHeight="1"/>
    <row r="61" ht="13.9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27.75" customHeight="1"/>
    <row r="69" ht="14.25" customHeight="1"/>
    <row r="70" ht="18" customHeight="1"/>
    <row r="71" ht="15" customHeight="1"/>
    <row r="72" ht="47.25" customHeight="1"/>
    <row r="73" ht="13.9" customHeight="1"/>
    <row r="74" ht="13.9" customHeight="1"/>
    <row r="75" ht="13.9" customHeight="1"/>
    <row r="76" ht="13.9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27.75" customHeight="1"/>
  </sheetData>
  <mergeCells count="2">
    <mergeCell ref="C16:J16"/>
    <mergeCell ref="C17:E17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510E07-708E-448B-807B-D29E0BA4219F}">
  <dimension ref="B1:O83"/>
  <sheetViews>
    <sheetView showGridLines="0" workbookViewId="0">
      <selection activeCell="C4" sqref="C4"/>
    </sheetView>
  </sheetViews>
  <sheetFormatPr baseColWidth="10" defaultColWidth="9.140625" defaultRowHeight="12.75"/>
  <cols>
    <col min="2" max="2" width="6.28515625" customWidth="1"/>
    <col min="3" max="3" width="19.85546875" customWidth="1"/>
    <col min="4" max="4" width="16.42578125" customWidth="1"/>
    <col min="5" max="5" width="17.85546875" customWidth="1"/>
    <col min="6" max="6" width="16.42578125" customWidth="1"/>
    <col min="7" max="7" width="20.7109375" customWidth="1"/>
    <col min="8" max="15" width="16.42578125" customWidth="1"/>
  </cols>
  <sheetData>
    <row r="1" spans="2:15" ht="12.75" customHeight="1">
      <c r="B1" s="285"/>
      <c r="C1" s="235"/>
      <c r="D1" s="285"/>
      <c r="E1" s="285"/>
      <c r="F1" s="285"/>
      <c r="G1" s="285"/>
      <c r="H1" s="285"/>
      <c r="I1" s="285"/>
      <c r="J1" s="285"/>
      <c r="K1" s="285"/>
      <c r="L1" s="285"/>
      <c r="M1" s="285"/>
      <c r="N1" s="285"/>
      <c r="O1" s="285"/>
    </row>
    <row r="2" spans="2:15" ht="20.25" customHeight="1">
      <c r="B2" s="49"/>
      <c r="C2" s="287"/>
      <c r="D2" s="286"/>
      <c r="E2" s="286"/>
      <c r="F2" s="286"/>
      <c r="G2" s="286"/>
      <c r="H2" s="286"/>
      <c r="I2" s="286"/>
      <c r="J2" s="286"/>
      <c r="K2" s="286"/>
      <c r="L2" s="286"/>
      <c r="M2" s="286"/>
      <c r="N2" s="286"/>
      <c r="O2" s="286"/>
    </row>
    <row r="3" spans="2:15" ht="18" thickBot="1">
      <c r="B3" s="49"/>
      <c r="C3" s="288" t="s">
        <v>1658</v>
      </c>
      <c r="D3" s="50"/>
      <c r="E3" s="50"/>
      <c r="F3" s="50"/>
      <c r="G3" s="50"/>
      <c r="H3" s="50"/>
      <c r="I3" s="50"/>
      <c r="J3" s="50"/>
      <c r="K3" s="50"/>
      <c r="L3" s="50"/>
      <c r="M3" s="50"/>
      <c r="N3" s="50"/>
      <c r="O3" s="50"/>
    </row>
    <row r="4" spans="2:15" ht="14.25">
      <c r="B4" s="49"/>
      <c r="C4" s="289" t="s">
        <v>649</v>
      </c>
      <c r="D4" s="290"/>
      <c r="E4" s="290"/>
      <c r="F4" s="290"/>
      <c r="G4" s="290"/>
      <c r="H4" s="290"/>
      <c r="I4" s="290"/>
      <c r="J4" s="290"/>
      <c r="K4" s="290"/>
      <c r="L4" s="290"/>
      <c r="M4" s="290"/>
      <c r="N4" s="290"/>
      <c r="O4" s="290"/>
    </row>
    <row r="5" spans="2:15" ht="45" customHeight="1">
      <c r="B5" s="291"/>
      <c r="C5" s="292" t="s">
        <v>636</v>
      </c>
      <c r="D5" s="293" t="s">
        <v>650</v>
      </c>
      <c r="E5" s="293" t="s">
        <v>651</v>
      </c>
      <c r="F5" s="294" t="s">
        <v>652</v>
      </c>
      <c r="G5" s="294" t="s">
        <v>653</v>
      </c>
      <c r="H5" s="293" t="s">
        <v>654</v>
      </c>
      <c r="I5" s="294" t="s">
        <v>655</v>
      </c>
      <c r="J5" s="294" t="s">
        <v>656</v>
      </c>
      <c r="K5" s="293" t="s">
        <v>657</v>
      </c>
      <c r="L5" s="293" t="s">
        <v>61</v>
      </c>
      <c r="M5" s="293" t="s">
        <v>622</v>
      </c>
      <c r="N5" s="293" t="s">
        <v>612</v>
      </c>
      <c r="O5" s="293" t="s">
        <v>659</v>
      </c>
    </row>
    <row r="6" spans="2:15" ht="16.5" customHeight="1">
      <c r="B6" s="295"/>
      <c r="C6" s="260" t="s">
        <v>639</v>
      </c>
      <c r="D6" s="368">
        <v>1992.115</v>
      </c>
      <c r="E6" s="368">
        <v>98.668000000000006</v>
      </c>
      <c r="F6" s="548">
        <v>0.34989999999999999</v>
      </c>
      <c r="G6" s="368">
        <v>2026.2660000000001</v>
      </c>
      <c r="H6" s="548">
        <v>5.9999999999999995E-4</v>
      </c>
      <c r="I6" s="368">
        <v>180.43</v>
      </c>
      <c r="J6" s="548">
        <v>0.6179</v>
      </c>
      <c r="K6" s="368">
        <v>2.6880000000000002</v>
      </c>
      <c r="L6" s="368">
        <v>224.529</v>
      </c>
      <c r="M6" s="548">
        <v>0.1108</v>
      </c>
      <c r="N6" s="368">
        <v>0.78500000000000003</v>
      </c>
      <c r="O6" s="368">
        <v>-11.855</v>
      </c>
    </row>
    <row r="7" spans="2:15" ht="16.5" customHeight="1">
      <c r="B7" s="295"/>
      <c r="C7" s="296" t="s">
        <v>640</v>
      </c>
      <c r="D7" s="354">
        <v>550.54</v>
      </c>
      <c r="E7" s="354">
        <v>21.954000000000001</v>
      </c>
      <c r="F7" s="549">
        <v>0.31759999999999999</v>
      </c>
      <c r="G7" s="354">
        <v>557.28200000000004</v>
      </c>
      <c r="H7" s="549">
        <v>1.9E-3</v>
      </c>
      <c r="I7" s="354">
        <v>85.022000000000006</v>
      </c>
      <c r="J7" s="549">
        <v>0.66830000000000001</v>
      </c>
      <c r="K7" s="354">
        <v>2.4279999999999999</v>
      </c>
      <c r="L7" s="354">
        <v>149.583</v>
      </c>
      <c r="M7" s="549">
        <v>0.26840000000000003</v>
      </c>
      <c r="N7" s="354">
        <v>0.69499999999999995</v>
      </c>
      <c r="O7" s="354">
        <v>-4.9349999999999996</v>
      </c>
    </row>
    <row r="8" spans="2:15" ht="16.5" customHeight="1">
      <c r="B8" s="295"/>
      <c r="C8" s="260" t="s">
        <v>641</v>
      </c>
      <c r="D8" s="368">
        <v>1055.723</v>
      </c>
      <c r="E8" s="368">
        <v>27.207999999999998</v>
      </c>
      <c r="F8" s="548">
        <v>0.29380000000000001</v>
      </c>
      <c r="G8" s="368">
        <v>1062.828</v>
      </c>
      <c r="H8" s="548">
        <v>3.7000000000000002E-3</v>
      </c>
      <c r="I8" s="368">
        <v>144</v>
      </c>
      <c r="J8" s="548">
        <v>0.6603</v>
      </c>
      <c r="K8" s="368">
        <v>2.4380000000000002</v>
      </c>
      <c r="L8" s="368">
        <v>429.09500000000003</v>
      </c>
      <c r="M8" s="548">
        <v>0.4037</v>
      </c>
      <c r="N8" s="368">
        <v>2.589</v>
      </c>
      <c r="O8" s="368">
        <v>-12.57</v>
      </c>
    </row>
    <row r="9" spans="2:15" ht="16.5" customHeight="1">
      <c r="B9" s="295"/>
      <c r="C9" s="296" t="s">
        <v>642</v>
      </c>
      <c r="D9" s="354">
        <v>300.49400000000003</v>
      </c>
      <c r="E9" s="354">
        <v>288.97300000000001</v>
      </c>
      <c r="F9" s="549">
        <v>0.40329999999999999</v>
      </c>
      <c r="G9" s="354">
        <v>416.71699999999998</v>
      </c>
      <c r="H9" s="549">
        <v>6.4000000000000003E-3</v>
      </c>
      <c r="I9" s="354">
        <v>139.029</v>
      </c>
      <c r="J9" s="549">
        <v>0.62649999999999995</v>
      </c>
      <c r="K9" s="354">
        <v>2.0049999999999999</v>
      </c>
      <c r="L9" s="354">
        <v>221.38300000000001</v>
      </c>
      <c r="M9" s="549">
        <v>0.53129999999999999</v>
      </c>
      <c r="N9" s="354">
        <v>1.698</v>
      </c>
      <c r="O9" s="354">
        <v>-4.915</v>
      </c>
    </row>
    <row r="10" spans="2:15" ht="16.5" customHeight="1">
      <c r="B10" s="295"/>
      <c r="C10" s="260" t="s">
        <v>643</v>
      </c>
      <c r="D10" s="368">
        <v>1051.4469999999999</v>
      </c>
      <c r="E10" s="368">
        <v>1271.933</v>
      </c>
      <c r="F10" s="548">
        <v>0.45290000000000002</v>
      </c>
      <c r="G10" s="368">
        <v>1625.654</v>
      </c>
      <c r="H10" s="548">
        <v>1.61E-2</v>
      </c>
      <c r="I10" s="368">
        <v>972.61699999999996</v>
      </c>
      <c r="J10" s="548">
        <v>0.61509999999999998</v>
      </c>
      <c r="K10" s="368">
        <v>1.8680000000000001</v>
      </c>
      <c r="L10" s="368">
        <v>1224.4390000000001</v>
      </c>
      <c r="M10" s="548">
        <v>0.75319999999999998</v>
      </c>
      <c r="N10" s="368">
        <v>16.175999999999998</v>
      </c>
      <c r="O10" s="368">
        <v>-27.844999999999999</v>
      </c>
    </row>
    <row r="11" spans="2:15" ht="16.5" customHeight="1">
      <c r="B11" s="295"/>
      <c r="C11" s="296" t="s">
        <v>644</v>
      </c>
      <c r="D11" s="354">
        <v>516.46100000000001</v>
      </c>
      <c r="E11" s="354">
        <v>100.26900000000001</v>
      </c>
      <c r="F11" s="549">
        <v>0.45040000000000002</v>
      </c>
      <c r="G11" s="354">
        <v>559.37099999999998</v>
      </c>
      <c r="H11" s="549">
        <v>5.3699999999999998E-2</v>
      </c>
      <c r="I11" s="354">
        <v>188.404</v>
      </c>
      <c r="J11" s="549">
        <v>0.67430000000000001</v>
      </c>
      <c r="K11" s="354">
        <v>2.09</v>
      </c>
      <c r="L11" s="354">
        <v>579.98299999999995</v>
      </c>
      <c r="M11" s="549">
        <v>1.0367999999999999</v>
      </c>
      <c r="N11" s="354">
        <v>20.248000000000001</v>
      </c>
      <c r="O11" s="354">
        <v>-40.356000000000002</v>
      </c>
    </row>
    <row r="12" spans="2:15" ht="16.5" customHeight="1">
      <c r="B12" s="295"/>
      <c r="C12" s="260" t="s">
        <v>645</v>
      </c>
      <c r="D12" s="368">
        <v>238.005</v>
      </c>
      <c r="E12" s="368">
        <v>5.4960000000000004</v>
      </c>
      <c r="F12" s="548">
        <v>0.34350000000000003</v>
      </c>
      <c r="G12" s="368">
        <v>238.6</v>
      </c>
      <c r="H12" s="548">
        <v>0.27110000000000001</v>
      </c>
      <c r="I12" s="368">
        <v>57.987000000000002</v>
      </c>
      <c r="J12" s="548">
        <v>0.69289999999999996</v>
      </c>
      <c r="K12" s="368">
        <v>2.0939999999999999</v>
      </c>
      <c r="L12" s="368">
        <v>382.01299999999998</v>
      </c>
      <c r="M12" s="548">
        <v>1.6011</v>
      </c>
      <c r="N12" s="368">
        <v>44.634999999999998</v>
      </c>
      <c r="O12" s="368">
        <v>-61.588999999999999</v>
      </c>
    </row>
    <row r="13" spans="2:15" ht="16.5" customHeight="1" thickBot="1">
      <c r="B13" s="297"/>
      <c r="C13" s="298" t="s">
        <v>646</v>
      </c>
      <c r="D13" s="957">
        <v>5704.7839999999997</v>
      </c>
      <c r="E13" s="957">
        <v>1814.501</v>
      </c>
      <c r="F13" s="958">
        <v>0.43490000000000001</v>
      </c>
      <c r="G13" s="957">
        <v>6486.7179999999998</v>
      </c>
      <c r="H13" s="958">
        <v>0.02</v>
      </c>
      <c r="I13" s="957">
        <v>1767.489</v>
      </c>
      <c r="J13" s="958">
        <v>0.63670000000000004</v>
      </c>
      <c r="K13" s="957">
        <v>2.302</v>
      </c>
      <c r="L13" s="957">
        <v>3211.0239999999999</v>
      </c>
      <c r="M13" s="958">
        <v>0.495</v>
      </c>
      <c r="N13" s="957">
        <v>86.825000000000003</v>
      </c>
      <c r="O13" s="957">
        <v>-164.066</v>
      </c>
    </row>
    <row r="14" spans="2:15" ht="16.5" customHeight="1">
      <c r="B14" s="299"/>
      <c r="C14" s="300" t="s">
        <v>647</v>
      </c>
      <c r="D14" s="959">
        <v>345.47699999999998</v>
      </c>
      <c r="E14" s="959">
        <v>1.734</v>
      </c>
      <c r="F14" s="804">
        <v>0.1128</v>
      </c>
      <c r="G14" s="959">
        <v>345.54500000000002</v>
      </c>
      <c r="H14" s="804">
        <v>1</v>
      </c>
      <c r="I14" s="959">
        <v>38.265000000000001</v>
      </c>
      <c r="J14" s="804">
        <v>0.79310000000000003</v>
      </c>
      <c r="K14" s="959">
        <v>2.6040000000000001</v>
      </c>
      <c r="L14" s="959">
        <v>9.65</v>
      </c>
      <c r="M14" s="804">
        <v>2.7900000000000001E-2</v>
      </c>
      <c r="N14" s="959">
        <v>274.06200000000001</v>
      </c>
      <c r="O14" s="959">
        <v>-234.161</v>
      </c>
    </row>
    <row r="15" spans="2:15" ht="16.5" customHeight="1" thickBot="1">
      <c r="B15" s="297"/>
      <c r="C15" s="298" t="s">
        <v>65</v>
      </c>
      <c r="D15" s="957">
        <v>6050.26</v>
      </c>
      <c r="E15" s="957">
        <v>1816.2349999999999</v>
      </c>
      <c r="F15" s="958">
        <v>0.43459999999999999</v>
      </c>
      <c r="G15" s="957">
        <v>6832.2640000000001</v>
      </c>
      <c r="H15" s="958">
        <v>6.9599999999999995E-2</v>
      </c>
      <c r="I15" s="957">
        <v>1805.7539999999999</v>
      </c>
      <c r="J15" s="958">
        <v>0.64459999999999995</v>
      </c>
      <c r="K15" s="957">
        <v>2.3170000000000002</v>
      </c>
      <c r="L15" s="957">
        <v>3220.674</v>
      </c>
      <c r="M15" s="958">
        <v>0.47139999999999999</v>
      </c>
      <c r="N15" s="957">
        <v>360.887</v>
      </c>
      <c r="O15" s="957">
        <v>-398.22699999999998</v>
      </c>
    </row>
    <row r="16" spans="2:15" ht="16.5" customHeight="1">
      <c r="B16" s="285"/>
      <c r="C16" s="1283" t="s">
        <v>660</v>
      </c>
      <c r="D16" s="1283" t="s">
        <v>0</v>
      </c>
      <c r="E16" s="1283" t="s">
        <v>0</v>
      </c>
      <c r="F16" s="1283" t="s">
        <v>0</v>
      </c>
      <c r="G16" s="1283" t="s">
        <v>0</v>
      </c>
      <c r="H16" s="1283" t="s">
        <v>0</v>
      </c>
      <c r="I16" s="1283" t="s">
        <v>0</v>
      </c>
      <c r="J16" s="1283" t="s">
        <v>0</v>
      </c>
      <c r="K16" s="301"/>
      <c r="L16" s="301"/>
      <c r="M16" s="301"/>
      <c r="N16" s="301"/>
      <c r="O16" s="301"/>
    </row>
    <row r="17" spans="2:15" ht="27.75" customHeight="1">
      <c r="B17" s="285"/>
      <c r="C17" s="1284"/>
      <c r="D17" s="1284"/>
      <c r="E17" s="1284"/>
      <c r="F17" s="302"/>
      <c r="G17" s="302"/>
      <c r="H17" s="302"/>
      <c r="I17" s="303"/>
      <c r="J17" s="304"/>
      <c r="K17" s="304"/>
      <c r="L17" s="304"/>
      <c r="M17" s="305"/>
      <c r="N17" s="304"/>
      <c r="O17" s="306"/>
    </row>
    <row r="18" spans="2:15" ht="20.25" customHeight="1"/>
    <row r="19" spans="2:15" ht="20.25" customHeight="1"/>
    <row r="20" spans="2:15" ht="18" customHeight="1"/>
    <row r="21" spans="2:15" ht="15" customHeight="1"/>
    <row r="22" spans="2:15" ht="47.25" customHeight="1"/>
    <row r="23" spans="2:15" ht="13.9" customHeight="1"/>
    <row r="24" spans="2:15" ht="13.9" customHeight="1"/>
    <row r="25" spans="2:15" ht="13.9" customHeight="1"/>
    <row r="26" spans="2:15" ht="13.9" customHeight="1"/>
    <row r="27" spans="2:15" ht="13.9" customHeight="1"/>
    <row r="28" spans="2:15" ht="13.9" customHeight="1"/>
    <row r="29" spans="2:15" ht="13.9" customHeight="1"/>
    <row r="30" spans="2:15" ht="13.9" customHeight="1"/>
    <row r="31" spans="2:15" ht="13.9" customHeight="1"/>
    <row r="32" spans="2:15" ht="13.9" customHeight="1"/>
    <row r="33" ht="27.75" customHeight="1"/>
    <row r="34" ht="14.25" customHeight="1"/>
    <row r="35" ht="18" customHeight="1"/>
    <row r="36" ht="15" customHeight="1"/>
    <row r="37" ht="47.25" customHeight="1"/>
    <row r="38" ht="13.9" customHeight="1"/>
    <row r="39" ht="13.9" customHeight="1"/>
    <row r="40" ht="13.9" customHeight="1"/>
    <row r="41" ht="13.9" customHeight="1"/>
    <row r="42" ht="13.9" customHeight="1"/>
    <row r="43" ht="13.9" customHeight="1"/>
    <row r="44" ht="13.9" customHeight="1"/>
    <row r="45" ht="13.9" customHeight="1"/>
    <row r="46" ht="13.9" customHeight="1"/>
    <row r="47" ht="13.9" customHeight="1"/>
    <row r="48" ht="27.75" customHeight="1"/>
    <row r="49" ht="13.15" customHeight="1"/>
    <row r="50" ht="12.75" customHeight="1"/>
    <row r="51" ht="12.75" customHeight="1"/>
    <row r="52" ht="12.75" customHeight="1"/>
    <row r="53" ht="20.25" customHeight="1"/>
    <row r="54" ht="20.25" customHeight="1"/>
    <row r="55" ht="18" customHeight="1"/>
    <row r="56" ht="15" customHeight="1"/>
    <row r="57" ht="47.25" customHeight="1"/>
    <row r="58" ht="13.9" customHeight="1"/>
    <row r="59" ht="13.9" customHeight="1"/>
    <row r="60" ht="13.9" customHeight="1"/>
    <row r="61" ht="13.9" customHeight="1"/>
    <row r="62" ht="13.9" customHeight="1"/>
    <row r="63" ht="13.9" customHeight="1"/>
    <row r="64" ht="13.9" customHeight="1"/>
    <row r="65" ht="13.9" customHeight="1"/>
    <row r="66" ht="13.9" customHeight="1"/>
    <row r="67" ht="13.9" customHeight="1"/>
    <row r="68" ht="27.75" customHeight="1"/>
    <row r="69" ht="14.25" customHeight="1"/>
    <row r="70" ht="18" customHeight="1"/>
    <row r="71" ht="15" customHeight="1"/>
    <row r="72" ht="47.25" customHeight="1"/>
    <row r="73" ht="13.9" customHeight="1"/>
    <row r="74" ht="13.9" customHeight="1"/>
    <row r="75" ht="13.9" customHeight="1"/>
    <row r="76" ht="13.9" customHeight="1"/>
    <row r="77" ht="13.9" customHeight="1"/>
    <row r="78" ht="13.9" customHeight="1"/>
    <row r="79" ht="13.9" customHeight="1"/>
    <row r="80" ht="13.9" customHeight="1"/>
    <row r="81" ht="13.9" customHeight="1"/>
    <row r="82" ht="13.9" customHeight="1"/>
    <row r="83" ht="27.75" customHeight="1"/>
  </sheetData>
  <mergeCells count="2">
    <mergeCell ref="C16:J16"/>
    <mergeCell ref="C17:E17"/>
  </mergeCells>
  <printOptions horizontalCentered="1"/>
  <pageMargins left="0.70866141732283505" right="0.70866141732283505" top="0.74803149606299202" bottom="0.74803149606299202" header="0.31496062992126" footer="0.31496062992126"/>
  <pageSetup paperSize="9" scale="67" orientation="landscape"/>
  <drawing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959BE-48F9-4EBE-9F28-6BCB3D0ACFF4}">
  <dimension ref="B1:G147"/>
  <sheetViews>
    <sheetView showGridLines="0" workbookViewId="0">
      <selection activeCell="A5" sqref="A5"/>
    </sheetView>
  </sheetViews>
  <sheetFormatPr baseColWidth="10" defaultColWidth="9.140625" defaultRowHeight="0" customHeight="1" zeroHeight="1"/>
  <cols>
    <col min="1" max="1" width="9.140625" style="960" customWidth="1"/>
    <col min="2" max="2" width="20.5703125" style="960" customWidth="1"/>
    <col min="3" max="7" width="7.28515625" style="960" customWidth="1"/>
    <col min="8" max="16384" width="9.140625" style="960"/>
  </cols>
  <sheetData>
    <row r="1" spans="2:7" ht="16.5"/>
    <row r="2" spans="2:7" ht="15" customHeight="1" thickBot="1">
      <c r="B2" s="1286" t="s">
        <v>1620</v>
      </c>
      <c r="C2" s="1286" t="s">
        <v>0</v>
      </c>
      <c r="D2" s="961" t="s">
        <v>0</v>
      </c>
      <c r="E2" s="961" t="s">
        <v>0</v>
      </c>
      <c r="F2" s="961" t="s">
        <v>0</v>
      </c>
      <c r="G2" s="961" t="s">
        <v>0</v>
      </c>
    </row>
    <row r="3" spans="2:7" ht="12.75" customHeight="1">
      <c r="B3" s="962" t="s">
        <v>1209</v>
      </c>
      <c r="C3" s="875"/>
      <c r="D3" s="875"/>
      <c r="E3" s="875"/>
      <c r="F3" s="875"/>
      <c r="G3" s="875"/>
    </row>
    <row r="4" spans="2:7" ht="19.5" customHeight="1">
      <c r="B4" s="963" t="s">
        <v>1619</v>
      </c>
      <c r="C4" s="1287" t="s">
        <v>0</v>
      </c>
      <c r="D4" s="1287" t="s">
        <v>0</v>
      </c>
      <c r="E4" s="1287" t="s">
        <v>0</v>
      </c>
      <c r="F4" s="1287" t="s">
        <v>0</v>
      </c>
      <c r="G4" s="1287" t="s">
        <v>0</v>
      </c>
    </row>
    <row r="5" spans="2:7" ht="14.25" customHeight="1">
      <c r="B5" s="964"/>
      <c r="C5" s="965">
        <v>2015</v>
      </c>
      <c r="D5" s="965">
        <v>2016</v>
      </c>
      <c r="E5" s="965">
        <v>2017</v>
      </c>
      <c r="F5" s="965">
        <v>2018</v>
      </c>
      <c r="G5" s="965">
        <v>2019</v>
      </c>
    </row>
    <row r="6" spans="2:7" ht="12.75" customHeight="1">
      <c r="B6" s="968" t="s">
        <v>1659</v>
      </c>
      <c r="C6" s="966">
        <v>1.2699999999999999E-2</v>
      </c>
      <c r="D6" s="966">
        <v>1.41E-2</v>
      </c>
      <c r="E6" s="966">
        <v>1.5599999999999999E-2</v>
      </c>
      <c r="F6" s="966">
        <v>1.8700000000000001E-2</v>
      </c>
      <c r="G6" s="966">
        <v>1.9699999999999999E-2</v>
      </c>
    </row>
    <row r="7" spans="2:7" ht="12.75" customHeight="1">
      <c r="B7" s="969" t="s">
        <v>1660</v>
      </c>
      <c r="C7" s="967">
        <v>3.5700000000000003E-2</v>
      </c>
      <c r="D7" s="967">
        <v>3.44E-2</v>
      </c>
      <c r="E7" s="967">
        <v>3.3300000000000003E-2</v>
      </c>
      <c r="F7" s="967">
        <v>4.48E-2</v>
      </c>
      <c r="G7" s="967">
        <v>4.5999999999999999E-2</v>
      </c>
    </row>
    <row r="8" spans="2:7" ht="16.5">
      <c r="B8" s="1285" t="s">
        <v>1618</v>
      </c>
      <c r="C8" s="1285"/>
      <c r="D8" s="1285"/>
      <c r="E8" s="1285"/>
      <c r="F8" s="1285"/>
      <c r="G8" s="1285"/>
    </row>
    <row r="9" spans="2:7" ht="16.5"/>
    <row r="10" spans="2:7" ht="16.5"/>
    <row r="11" spans="2:7" ht="16.5"/>
    <row r="12" spans="2:7" ht="16.5"/>
    <row r="13" spans="2:7" ht="16.5"/>
    <row r="14" spans="2:7" ht="16.5"/>
    <row r="15" spans="2:7" ht="16.5" hidden="1"/>
    <row r="16" spans="2:7" ht="16.5"/>
    <row r="17" ht="16.5"/>
    <row r="18" ht="16.5"/>
    <row r="19" ht="16.5"/>
    <row r="20" ht="16.5"/>
    <row r="21" ht="16.5"/>
    <row r="22" ht="16.5" hidden="1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 hidden="1"/>
    <row r="124" ht="16.5" hidden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</sheetData>
  <mergeCells count="3">
    <mergeCell ref="B8:G8"/>
    <mergeCell ref="B2:C2"/>
    <mergeCell ref="C4:G4"/>
  </mergeCells>
  <pageMargins left="0.7" right="0.7" top="0.75" bottom="0.75" header="0.3" footer="0.3"/>
  <pageSetup orientation="portrait" horizontalDpi="72" verticalDpi="72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3EDF28-8DFE-43CA-87B6-943870473E95}">
  <dimension ref="B1:L149"/>
  <sheetViews>
    <sheetView showGridLines="0" zoomScaleNormal="100" workbookViewId="0">
      <selection activeCell="A5" sqref="A5"/>
    </sheetView>
  </sheetViews>
  <sheetFormatPr baseColWidth="10" defaultColWidth="9.140625" defaultRowHeight="0" customHeight="1" zeroHeight="1"/>
  <cols>
    <col min="1" max="1" width="9.140625" style="970" customWidth="1"/>
    <col min="2" max="2" width="15.85546875" style="970" customWidth="1"/>
    <col min="3" max="5" width="17.140625" style="970" customWidth="1"/>
    <col min="6" max="6" width="12.140625" style="970" customWidth="1"/>
    <col min="7" max="7" width="13" style="970" customWidth="1"/>
    <col min="8" max="8" width="12.85546875" style="970" customWidth="1"/>
    <col min="9" max="9" width="12.140625" style="970" customWidth="1"/>
    <col min="10" max="10" width="16.7109375" style="970" customWidth="1"/>
    <col min="11" max="12" width="16.140625" style="970" customWidth="1"/>
    <col min="13" max="16384" width="9.140625" style="970"/>
  </cols>
  <sheetData>
    <row r="1" spans="2:12" ht="16.5"/>
    <row r="2" spans="2:12" ht="16.5"/>
    <row r="3" spans="2:12" ht="15" customHeight="1" thickBot="1">
      <c r="B3" s="1164" t="s">
        <v>1699</v>
      </c>
      <c r="C3" s="1164" t="s">
        <v>0</v>
      </c>
      <c r="D3" s="1164" t="s">
        <v>0</v>
      </c>
      <c r="E3" s="1164" t="s">
        <v>0</v>
      </c>
      <c r="F3" s="1164" t="s">
        <v>0</v>
      </c>
      <c r="G3" s="1164" t="s">
        <v>0</v>
      </c>
      <c r="H3" s="1164" t="s">
        <v>0</v>
      </c>
      <c r="I3" s="1164" t="s">
        <v>0</v>
      </c>
      <c r="J3" s="1164" t="s">
        <v>0</v>
      </c>
      <c r="K3" s="1164" t="s">
        <v>0</v>
      </c>
      <c r="L3" s="1164" t="s">
        <v>0</v>
      </c>
    </row>
    <row r="4" spans="2:12" ht="17.25" customHeight="1">
      <c r="B4" s="1290" t="s">
        <v>1670</v>
      </c>
      <c r="C4" s="1290" t="s">
        <v>0</v>
      </c>
      <c r="D4" s="1290" t="s">
        <v>0</v>
      </c>
      <c r="E4" s="986"/>
      <c r="F4" s="986"/>
      <c r="G4" s="986"/>
      <c r="H4" s="972"/>
      <c r="I4" s="973"/>
      <c r="J4" s="973"/>
      <c r="K4" s="973"/>
      <c r="L4" s="973"/>
    </row>
    <row r="5" spans="2:12" ht="30.75" customHeight="1">
      <c r="B5" s="1291" t="s">
        <v>1463</v>
      </c>
      <c r="C5" s="1292" t="s">
        <v>1669</v>
      </c>
      <c r="D5" s="1292" t="s">
        <v>0</v>
      </c>
      <c r="E5" s="1292" t="s">
        <v>0</v>
      </c>
      <c r="F5" s="1288" t="s">
        <v>1668</v>
      </c>
      <c r="G5" s="1288" t="s">
        <v>1667</v>
      </c>
      <c r="H5" s="1292" t="s">
        <v>1666</v>
      </c>
      <c r="I5" s="1292" t="s">
        <v>0</v>
      </c>
      <c r="J5" s="1288" t="s">
        <v>1665</v>
      </c>
      <c r="K5" s="1289" t="s">
        <v>1664</v>
      </c>
      <c r="L5" s="1288" t="s">
        <v>1663</v>
      </c>
    </row>
    <row r="6" spans="2:12" ht="21">
      <c r="B6" s="1292" t="s">
        <v>0</v>
      </c>
      <c r="C6" s="974" t="s">
        <v>1701</v>
      </c>
      <c r="D6" s="974" t="s">
        <v>1702</v>
      </c>
      <c r="E6" s="974" t="s">
        <v>1703</v>
      </c>
      <c r="F6" s="1288" t="s">
        <v>0</v>
      </c>
      <c r="G6" s="1288" t="s">
        <v>0</v>
      </c>
      <c r="H6" s="975" t="s">
        <v>1662</v>
      </c>
      <c r="I6" s="974" t="s">
        <v>1661</v>
      </c>
      <c r="J6" s="1288" t="s">
        <v>0</v>
      </c>
      <c r="K6" s="1288" t="s">
        <v>0</v>
      </c>
      <c r="L6" s="1288" t="s">
        <v>0</v>
      </c>
    </row>
    <row r="7" spans="2:12" s="976" customFormat="1" ht="24.95" customHeight="1">
      <c r="B7" s="727" t="s">
        <v>1472</v>
      </c>
      <c r="C7" s="977" t="s">
        <v>1673</v>
      </c>
      <c r="D7" s="977" t="s">
        <v>1673</v>
      </c>
      <c r="E7" s="978" t="s">
        <v>1672</v>
      </c>
      <c r="F7" s="652">
        <v>1.1000000000000001E-3</v>
      </c>
      <c r="G7" s="652">
        <v>1.4E-3</v>
      </c>
      <c r="H7" s="978">
        <v>762</v>
      </c>
      <c r="I7" s="978">
        <v>952</v>
      </c>
      <c r="J7" s="978">
        <v>0</v>
      </c>
      <c r="K7" s="979">
        <v>0</v>
      </c>
      <c r="L7" s="652">
        <v>4.3E-3</v>
      </c>
    </row>
    <row r="8" spans="2:12" s="976" customFormat="1" ht="24.95" customHeight="1">
      <c r="B8" s="728" t="s">
        <v>1471</v>
      </c>
      <c r="C8" s="980" t="s">
        <v>1686</v>
      </c>
      <c r="D8" s="980" t="s">
        <v>1686</v>
      </c>
      <c r="E8" s="981" t="s">
        <v>1685</v>
      </c>
      <c r="F8" s="653">
        <v>1.8E-3</v>
      </c>
      <c r="G8" s="653">
        <v>1.8E-3</v>
      </c>
      <c r="H8" s="981">
        <v>229</v>
      </c>
      <c r="I8" s="981">
        <v>293</v>
      </c>
      <c r="J8" s="981">
        <v>0</v>
      </c>
      <c r="K8" s="982">
        <v>0</v>
      </c>
      <c r="L8" s="653">
        <v>8.8999999999999999E-3</v>
      </c>
    </row>
    <row r="9" spans="2:12" s="976" customFormat="1" ht="24.95" customHeight="1">
      <c r="B9" s="727" t="s">
        <v>1470</v>
      </c>
      <c r="C9" s="983" t="s">
        <v>1684</v>
      </c>
      <c r="D9" s="983" t="s">
        <v>1684</v>
      </c>
      <c r="E9" s="978" t="s">
        <v>1683</v>
      </c>
      <c r="F9" s="652">
        <v>2.8E-3</v>
      </c>
      <c r="G9" s="652">
        <v>2.8E-3</v>
      </c>
      <c r="H9" s="978">
        <v>1541</v>
      </c>
      <c r="I9" s="978">
        <v>1945</v>
      </c>
      <c r="J9" s="978">
        <v>19</v>
      </c>
      <c r="K9" s="979">
        <v>0</v>
      </c>
      <c r="L9" s="652">
        <v>1.0800000000000001E-2</v>
      </c>
    </row>
    <row r="10" spans="2:12" s="976" customFormat="1" ht="24.95" customHeight="1">
      <c r="B10" s="728" t="s">
        <v>1469</v>
      </c>
      <c r="C10" s="980" t="s">
        <v>1682</v>
      </c>
      <c r="D10" s="980" t="s">
        <v>1682</v>
      </c>
      <c r="E10" s="981" t="s">
        <v>1681</v>
      </c>
      <c r="F10" s="653">
        <v>5.8999999999999999E-3</v>
      </c>
      <c r="G10" s="653">
        <v>5.8999999999999999E-3</v>
      </c>
      <c r="H10" s="981">
        <v>1012</v>
      </c>
      <c r="I10" s="981">
        <v>1076</v>
      </c>
      <c r="J10" s="981">
        <v>8</v>
      </c>
      <c r="K10" s="982">
        <v>0</v>
      </c>
      <c r="L10" s="653">
        <v>1.4200000000000001E-2</v>
      </c>
    </row>
    <row r="11" spans="2:12" s="976" customFormat="1" ht="24.95" customHeight="1">
      <c r="B11" s="727" t="s">
        <v>1468</v>
      </c>
      <c r="C11" s="983" t="s">
        <v>1680</v>
      </c>
      <c r="D11" s="983" t="s">
        <v>1680</v>
      </c>
      <c r="E11" s="978" t="s">
        <v>1679</v>
      </c>
      <c r="F11" s="652">
        <v>1.6199999999999999E-2</v>
      </c>
      <c r="G11" s="652">
        <v>1.47E-2</v>
      </c>
      <c r="H11" s="978">
        <v>2610</v>
      </c>
      <c r="I11" s="978">
        <v>2126</v>
      </c>
      <c r="J11" s="978">
        <v>58</v>
      </c>
      <c r="K11" s="979">
        <v>0</v>
      </c>
      <c r="L11" s="652">
        <v>2.58E-2</v>
      </c>
    </row>
    <row r="12" spans="2:12" s="976" customFormat="1" ht="24.95" customHeight="1">
      <c r="B12" s="728" t="s">
        <v>1467</v>
      </c>
      <c r="C12" s="980" t="s">
        <v>1678</v>
      </c>
      <c r="D12" s="980" t="s">
        <v>1678</v>
      </c>
      <c r="E12" s="981" t="s">
        <v>1677</v>
      </c>
      <c r="F12" s="653">
        <v>6.5500000000000003E-2</v>
      </c>
      <c r="G12" s="653">
        <v>5.91E-2</v>
      </c>
      <c r="H12" s="981">
        <v>642</v>
      </c>
      <c r="I12" s="981">
        <v>624</v>
      </c>
      <c r="J12" s="981">
        <v>12</v>
      </c>
      <c r="K12" s="982">
        <v>0</v>
      </c>
      <c r="L12" s="653">
        <v>3.9199999999999999E-2</v>
      </c>
    </row>
    <row r="13" spans="2:12" s="976" customFormat="1" ht="24.95" customHeight="1">
      <c r="B13" s="984" t="s">
        <v>1466</v>
      </c>
      <c r="C13" s="983" t="s">
        <v>1676</v>
      </c>
      <c r="D13" s="983" t="s">
        <v>1676</v>
      </c>
      <c r="E13" s="978" t="s">
        <v>1675</v>
      </c>
      <c r="F13" s="652">
        <v>0.20369999999999999</v>
      </c>
      <c r="G13" s="652">
        <v>0.2296</v>
      </c>
      <c r="H13" s="978">
        <v>192</v>
      </c>
      <c r="I13" s="978">
        <v>220</v>
      </c>
      <c r="J13" s="978">
        <v>22</v>
      </c>
      <c r="K13" s="979">
        <v>3</v>
      </c>
      <c r="L13" s="652">
        <v>0.10630000000000001</v>
      </c>
    </row>
    <row r="14" spans="2:12" s="976" customFormat="1" ht="24.95" customHeight="1">
      <c r="B14" s="985" t="s">
        <v>1700</v>
      </c>
      <c r="C14" s="981" t="s">
        <v>1674</v>
      </c>
      <c r="D14" s="981" t="s">
        <v>1674</v>
      </c>
      <c r="E14" s="981" t="s">
        <v>1674</v>
      </c>
      <c r="F14" s="653">
        <v>1</v>
      </c>
      <c r="G14" s="653">
        <v>1</v>
      </c>
      <c r="H14" s="981">
        <v>755</v>
      </c>
      <c r="I14" s="981">
        <v>609</v>
      </c>
      <c r="J14" s="981"/>
      <c r="K14" s="982"/>
      <c r="L14" s="982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  <row r="148" ht="0" hidden="1" customHeight="1"/>
    <row r="149" ht="0" hidden="1" customHeight="1"/>
  </sheetData>
  <mergeCells count="10">
    <mergeCell ref="J5:J6"/>
    <mergeCell ref="K5:K6"/>
    <mergeCell ref="L5:L6"/>
    <mergeCell ref="B3:L3"/>
    <mergeCell ref="B4:D4"/>
    <mergeCell ref="B5:B6"/>
    <mergeCell ref="C5:E5"/>
    <mergeCell ref="F5:F6"/>
    <mergeCell ref="G5:G6"/>
    <mergeCell ref="H5:I5"/>
  </mergeCells>
  <pageMargins left="0.7" right="0.7" top="0.75" bottom="0.75" header="0.3" footer="0.3"/>
  <pageSetup orientation="portrait" horizontalDpi="72" verticalDpi="72" r:id="rId1"/>
  <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164A45-91F2-4C98-84B8-C2A92D17658B}">
  <dimension ref="B1:L149"/>
  <sheetViews>
    <sheetView showGridLines="0" zoomScaleNormal="100" workbookViewId="0">
      <selection activeCell="A5" sqref="A5"/>
    </sheetView>
  </sheetViews>
  <sheetFormatPr baseColWidth="10" defaultColWidth="9.140625" defaultRowHeight="0" customHeight="1" zeroHeight="1"/>
  <cols>
    <col min="1" max="1" width="9.140625" style="970" customWidth="1"/>
    <col min="2" max="2" width="15.85546875" style="970" customWidth="1"/>
    <col min="3" max="5" width="17.140625" style="970" customWidth="1"/>
    <col min="6" max="6" width="12.140625" style="970" customWidth="1"/>
    <col min="7" max="7" width="13" style="970" customWidth="1"/>
    <col min="8" max="8" width="12.85546875" style="970" customWidth="1"/>
    <col min="9" max="9" width="12.140625" style="970" customWidth="1"/>
    <col min="10" max="10" width="16.7109375" style="970" customWidth="1"/>
    <col min="11" max="12" width="16.140625" style="970" customWidth="1"/>
    <col min="13" max="16384" width="9.140625" style="970"/>
  </cols>
  <sheetData>
    <row r="1" spans="2:12" ht="16.5"/>
    <row r="2" spans="2:12" ht="16.5"/>
    <row r="3" spans="2:12" ht="15" customHeight="1" thickBot="1">
      <c r="B3" s="1164" t="s">
        <v>1671</v>
      </c>
      <c r="C3" s="1164" t="s">
        <v>0</v>
      </c>
      <c r="D3" s="1164" t="s">
        <v>0</v>
      </c>
      <c r="E3" s="1164" t="s">
        <v>0</v>
      </c>
      <c r="F3" s="1164" t="s">
        <v>0</v>
      </c>
      <c r="G3" s="1164" t="s">
        <v>0</v>
      </c>
      <c r="H3" s="1164" t="s">
        <v>0</v>
      </c>
      <c r="I3" s="1164" t="s">
        <v>0</v>
      </c>
      <c r="J3" s="1164" t="s">
        <v>0</v>
      </c>
      <c r="K3" s="1164" t="s">
        <v>0</v>
      </c>
      <c r="L3" s="1164" t="s">
        <v>0</v>
      </c>
    </row>
    <row r="4" spans="2:12" ht="17.25" customHeight="1">
      <c r="B4" s="1290" t="s">
        <v>1670</v>
      </c>
      <c r="C4" s="1290" t="s">
        <v>0</v>
      </c>
      <c r="D4" s="1290" t="s">
        <v>0</v>
      </c>
      <c r="E4" s="986"/>
      <c r="F4" s="986"/>
      <c r="G4" s="986"/>
      <c r="H4" s="972"/>
      <c r="I4" s="973"/>
      <c r="J4" s="973"/>
      <c r="K4" s="973"/>
      <c r="L4" s="973"/>
    </row>
    <row r="5" spans="2:12" ht="30.75" customHeight="1">
      <c r="B5" s="1291" t="s">
        <v>1463</v>
      </c>
      <c r="C5" s="1292" t="s">
        <v>1669</v>
      </c>
      <c r="D5" s="1292" t="s">
        <v>0</v>
      </c>
      <c r="E5" s="1292" t="s">
        <v>0</v>
      </c>
      <c r="F5" s="1288" t="s">
        <v>1668</v>
      </c>
      <c r="G5" s="1288" t="s">
        <v>1667</v>
      </c>
      <c r="H5" s="1292" t="s">
        <v>1666</v>
      </c>
      <c r="I5" s="1292" t="s">
        <v>0</v>
      </c>
      <c r="J5" s="1288" t="s">
        <v>1665</v>
      </c>
      <c r="K5" s="1289" t="s">
        <v>1664</v>
      </c>
      <c r="L5" s="1288" t="s">
        <v>1663</v>
      </c>
    </row>
    <row r="6" spans="2:12" ht="21">
      <c r="B6" s="1292" t="s">
        <v>0</v>
      </c>
      <c r="C6" s="974" t="s">
        <v>1701</v>
      </c>
      <c r="D6" s="974" t="s">
        <v>1702</v>
      </c>
      <c r="E6" s="974" t="s">
        <v>1703</v>
      </c>
      <c r="F6" s="1288" t="s">
        <v>0</v>
      </c>
      <c r="G6" s="1288" t="s">
        <v>0</v>
      </c>
      <c r="H6" s="975" t="s">
        <v>1662</v>
      </c>
      <c r="I6" s="974" t="s">
        <v>1661</v>
      </c>
      <c r="J6" s="1288" t="s">
        <v>0</v>
      </c>
      <c r="K6" s="1288" t="s">
        <v>0</v>
      </c>
      <c r="L6" s="1288" t="s">
        <v>0</v>
      </c>
    </row>
    <row r="7" spans="2:12" s="976" customFormat="1" ht="24.95" customHeight="1">
      <c r="B7" s="727" t="s">
        <v>639</v>
      </c>
      <c r="C7" s="987" t="s">
        <v>1673</v>
      </c>
      <c r="D7" s="977" t="s">
        <v>1704</v>
      </c>
      <c r="E7" s="978" t="s">
        <v>1705</v>
      </c>
      <c r="F7" s="652">
        <v>1.1999999999999999E-3</v>
      </c>
      <c r="G7" s="652">
        <v>1.1000000000000001E-3</v>
      </c>
      <c r="H7" s="978">
        <v>3474</v>
      </c>
      <c r="I7" s="978">
        <v>4491</v>
      </c>
      <c r="J7" s="978">
        <v>10</v>
      </c>
      <c r="K7" s="979">
        <v>0</v>
      </c>
      <c r="L7" s="652">
        <v>2.0999999999999999E-3</v>
      </c>
    </row>
    <row r="8" spans="2:12" s="976" customFormat="1" ht="24.95" customHeight="1">
      <c r="B8" s="728" t="s">
        <v>640</v>
      </c>
      <c r="C8" s="980" t="s">
        <v>1706</v>
      </c>
      <c r="D8" s="980" t="s">
        <v>1706</v>
      </c>
      <c r="E8" s="981" t="s">
        <v>1707</v>
      </c>
      <c r="F8" s="653">
        <v>1.5E-3</v>
      </c>
      <c r="G8" s="653">
        <v>1.6000000000000001E-3</v>
      </c>
      <c r="H8" s="981">
        <v>1575</v>
      </c>
      <c r="I8" s="981">
        <v>1974</v>
      </c>
      <c r="J8" s="981">
        <v>7</v>
      </c>
      <c r="K8" s="982">
        <v>0</v>
      </c>
      <c r="L8" s="653">
        <v>3.8999999999999998E-3</v>
      </c>
    </row>
    <row r="9" spans="2:12" s="976" customFormat="1" ht="24.95" customHeight="1">
      <c r="B9" s="727" t="s">
        <v>641</v>
      </c>
      <c r="C9" s="983" t="s">
        <v>1708</v>
      </c>
      <c r="D9" s="983" t="s">
        <v>1708</v>
      </c>
      <c r="E9" s="978" t="s">
        <v>1709</v>
      </c>
      <c r="F9" s="652">
        <v>3.0000000000000001E-3</v>
      </c>
      <c r="G9" s="652">
        <v>3.2000000000000002E-3</v>
      </c>
      <c r="H9" s="978">
        <v>6103</v>
      </c>
      <c r="I9" s="978">
        <v>7580</v>
      </c>
      <c r="J9" s="978">
        <v>41</v>
      </c>
      <c r="K9" s="979">
        <v>1</v>
      </c>
      <c r="L9" s="652">
        <v>5.1999999999999998E-3</v>
      </c>
    </row>
    <row r="10" spans="2:12" s="976" customFormat="1" ht="24.95" customHeight="1">
      <c r="B10" s="728" t="s">
        <v>642</v>
      </c>
      <c r="C10" s="980" t="s">
        <v>1710</v>
      </c>
      <c r="D10" s="980" t="s">
        <v>1710</v>
      </c>
      <c r="E10" s="981" t="s">
        <v>1711</v>
      </c>
      <c r="F10" s="653">
        <v>6.1000000000000004E-3</v>
      </c>
      <c r="G10" s="653">
        <v>6.0000000000000001E-3</v>
      </c>
      <c r="H10" s="981">
        <v>2669</v>
      </c>
      <c r="I10" s="981">
        <v>3657</v>
      </c>
      <c r="J10" s="981">
        <v>33</v>
      </c>
      <c r="K10" s="982">
        <v>2</v>
      </c>
      <c r="L10" s="653">
        <v>8.8999999999999999E-3</v>
      </c>
    </row>
    <row r="11" spans="2:12" s="976" customFormat="1" ht="24.95" customHeight="1">
      <c r="B11" s="727" t="s">
        <v>643</v>
      </c>
      <c r="C11" s="983" t="s">
        <v>1712</v>
      </c>
      <c r="D11" s="983" t="s">
        <v>1712</v>
      </c>
      <c r="E11" s="978" t="s">
        <v>1713</v>
      </c>
      <c r="F11" s="652">
        <v>1.5299999999999999E-2</v>
      </c>
      <c r="G11" s="652">
        <v>1.41E-2</v>
      </c>
      <c r="H11" s="978">
        <v>7904</v>
      </c>
      <c r="I11" s="978">
        <v>9056</v>
      </c>
      <c r="J11" s="978">
        <v>128</v>
      </c>
      <c r="K11" s="979">
        <v>5</v>
      </c>
      <c r="L11" s="652">
        <v>2.2700000000000001E-2</v>
      </c>
    </row>
    <row r="12" spans="2:12" s="976" customFormat="1" ht="24.95" customHeight="1">
      <c r="B12" s="728" t="s">
        <v>644</v>
      </c>
      <c r="C12" s="980" t="s">
        <v>1714</v>
      </c>
      <c r="D12" s="980" t="s">
        <v>1714</v>
      </c>
      <c r="E12" s="981" t="s">
        <v>1715</v>
      </c>
      <c r="F12" s="653">
        <v>5.1299999999999998E-2</v>
      </c>
      <c r="G12" s="653">
        <v>4.99E-2</v>
      </c>
      <c r="H12" s="981">
        <v>3102</v>
      </c>
      <c r="I12" s="981">
        <v>2350</v>
      </c>
      <c r="J12" s="981">
        <v>120</v>
      </c>
      <c r="K12" s="982">
        <v>1</v>
      </c>
      <c r="L12" s="653">
        <v>4.1500000000000002E-2</v>
      </c>
    </row>
    <row r="13" spans="2:12" s="976" customFormat="1" ht="24.95" customHeight="1">
      <c r="B13" s="984" t="s">
        <v>645</v>
      </c>
      <c r="C13" s="983" t="s">
        <v>1716</v>
      </c>
      <c r="D13" s="983" t="s">
        <v>1716</v>
      </c>
      <c r="E13" s="978" t="s">
        <v>1717</v>
      </c>
      <c r="F13" s="652">
        <v>0.1943</v>
      </c>
      <c r="G13" s="652">
        <v>0.2581</v>
      </c>
      <c r="H13" s="978">
        <v>792</v>
      </c>
      <c r="I13" s="978">
        <v>502</v>
      </c>
      <c r="J13" s="978">
        <v>111</v>
      </c>
      <c r="K13" s="979">
        <v>2</v>
      </c>
      <c r="L13" s="652">
        <v>0.1925</v>
      </c>
    </row>
    <row r="14" spans="2:12" s="976" customFormat="1" ht="24.95" customHeight="1">
      <c r="B14" s="985" t="s">
        <v>1718</v>
      </c>
      <c r="C14" s="981" t="s">
        <v>1719</v>
      </c>
      <c r="D14" s="981" t="s">
        <v>1719</v>
      </c>
      <c r="E14" s="981" t="s">
        <v>1719</v>
      </c>
      <c r="F14" s="653">
        <v>1</v>
      </c>
      <c r="G14" s="653">
        <v>1</v>
      </c>
      <c r="H14" s="981">
        <v>969</v>
      </c>
      <c r="I14" s="981">
        <v>939</v>
      </c>
      <c r="J14" s="981"/>
      <c r="K14" s="982"/>
      <c r="L14" s="982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  <row r="148" ht="0" hidden="1" customHeight="1"/>
    <row r="149" ht="0" hidden="1" customHeight="1"/>
  </sheetData>
  <mergeCells count="10">
    <mergeCell ref="B3:L3"/>
    <mergeCell ref="L5:L6"/>
    <mergeCell ref="B4:D4"/>
    <mergeCell ref="B5:B6"/>
    <mergeCell ref="C5:E5"/>
    <mergeCell ref="F5:F6"/>
    <mergeCell ref="G5:G6"/>
    <mergeCell ref="H5:I5"/>
    <mergeCell ref="J5:J6"/>
    <mergeCell ref="K5:K6"/>
  </mergeCells>
  <pageMargins left="0.7" right="0.7" top="0.75" bottom="0.75" header="0.3" footer="0.3"/>
  <pageSetup orientation="portrait" horizontalDpi="72" verticalDpi="72" r:id="rId1"/>
  <drawing r:id="rId2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5FDBCA-EB20-4CB5-8837-9539461E7C63}">
  <dimension ref="B1:L147"/>
  <sheetViews>
    <sheetView showGridLines="0" workbookViewId="0">
      <selection activeCell="A4" sqref="A4"/>
    </sheetView>
  </sheetViews>
  <sheetFormatPr baseColWidth="10" defaultColWidth="9.140625" defaultRowHeight="0" customHeight="1" zeroHeight="1"/>
  <cols>
    <col min="1" max="1" width="9.140625" style="970" customWidth="1"/>
    <col min="2" max="2" width="15.85546875" style="970" customWidth="1"/>
    <col min="3" max="5" width="17.140625" style="970" customWidth="1"/>
    <col min="6" max="6" width="12.140625" style="970" customWidth="1"/>
    <col min="7" max="7" width="13" style="970" customWidth="1"/>
    <col min="8" max="8" width="12.85546875" style="970" customWidth="1"/>
    <col min="9" max="9" width="12.140625" style="970" customWidth="1"/>
    <col min="10" max="10" width="16.7109375" style="970" customWidth="1"/>
    <col min="11" max="12" width="16.140625" style="970" customWidth="1"/>
    <col min="13" max="16384" width="9.140625" style="970"/>
  </cols>
  <sheetData>
    <row r="1" spans="2:12" ht="16.5"/>
    <row r="2" spans="2:12" ht="16.5"/>
    <row r="3" spans="2:12" ht="15" customHeight="1" thickBot="1">
      <c r="B3" s="1164" t="s">
        <v>1687</v>
      </c>
      <c r="C3" s="1164"/>
      <c r="D3" s="1164"/>
      <c r="E3" s="1164"/>
      <c r="F3" s="1164"/>
      <c r="G3" s="1164"/>
      <c r="H3" s="1164"/>
      <c r="I3" s="1164"/>
      <c r="J3" s="1164"/>
      <c r="K3" s="1164"/>
      <c r="L3" s="1164"/>
    </row>
    <row r="4" spans="2:12" ht="17.25" customHeight="1">
      <c r="B4" s="1290" t="s">
        <v>1670</v>
      </c>
      <c r="C4" s="1290" t="s">
        <v>0</v>
      </c>
      <c r="D4" s="1290" t="s">
        <v>0</v>
      </c>
      <c r="E4" s="971"/>
      <c r="F4" s="971"/>
      <c r="G4" s="971"/>
      <c r="H4" s="972"/>
      <c r="I4" s="973"/>
      <c r="J4" s="973"/>
      <c r="K4" s="973"/>
      <c r="L4" s="973"/>
    </row>
    <row r="5" spans="2:12" ht="30.75" customHeight="1">
      <c r="B5" s="1291" t="s">
        <v>1463</v>
      </c>
      <c r="C5" s="1292" t="s">
        <v>1669</v>
      </c>
      <c r="D5" s="1292" t="s">
        <v>0</v>
      </c>
      <c r="E5" s="1292" t="s">
        <v>0</v>
      </c>
      <c r="F5" s="1288" t="s">
        <v>1668</v>
      </c>
      <c r="G5" s="1288" t="s">
        <v>1667</v>
      </c>
      <c r="H5" s="1292" t="s">
        <v>1666</v>
      </c>
      <c r="I5" s="1292" t="s">
        <v>0</v>
      </c>
      <c r="J5" s="1288" t="s">
        <v>1665</v>
      </c>
      <c r="K5" s="1289" t="s">
        <v>1664</v>
      </c>
      <c r="L5" s="1288" t="s">
        <v>1663</v>
      </c>
    </row>
    <row r="6" spans="2:12" ht="24.75" customHeight="1">
      <c r="B6" s="1292" t="s">
        <v>0</v>
      </c>
      <c r="C6" s="974" t="s">
        <v>1701</v>
      </c>
      <c r="D6" s="988" t="s">
        <v>1393</v>
      </c>
      <c r="E6" s="974" t="s">
        <v>1703</v>
      </c>
      <c r="F6" s="1288" t="s">
        <v>0</v>
      </c>
      <c r="G6" s="1288" t="s">
        <v>0</v>
      </c>
      <c r="H6" s="975" t="s">
        <v>1662</v>
      </c>
      <c r="I6" s="974" t="s">
        <v>1661</v>
      </c>
      <c r="J6" s="1288" t="s">
        <v>0</v>
      </c>
      <c r="K6" s="1288" t="s">
        <v>0</v>
      </c>
      <c r="L6" s="1288" t="s">
        <v>0</v>
      </c>
    </row>
    <row r="7" spans="2:12" s="976" customFormat="1" ht="24.95" customHeight="1">
      <c r="B7" s="727" t="s">
        <v>1472</v>
      </c>
      <c r="C7" s="977" t="s">
        <v>1673</v>
      </c>
      <c r="D7" s="977" t="s">
        <v>1673</v>
      </c>
      <c r="E7" s="978" t="s">
        <v>1672</v>
      </c>
      <c r="F7" s="652">
        <v>5.9999999999999995E-4</v>
      </c>
      <c r="G7" s="652">
        <v>5.0000000000000001E-4</v>
      </c>
      <c r="H7" s="978">
        <v>998883</v>
      </c>
      <c r="I7" s="978">
        <v>990429</v>
      </c>
      <c r="J7" s="978">
        <v>634</v>
      </c>
      <c r="K7" s="979">
        <v>1</v>
      </c>
      <c r="L7" s="652">
        <v>8.9999999999999998E-4</v>
      </c>
    </row>
    <row r="8" spans="2:12" s="976" customFormat="1" ht="24.95" customHeight="1">
      <c r="B8" s="728" t="s">
        <v>1471</v>
      </c>
      <c r="C8" s="980" t="s">
        <v>1686</v>
      </c>
      <c r="D8" s="980" t="s">
        <v>1686</v>
      </c>
      <c r="E8" s="981" t="s">
        <v>1685</v>
      </c>
      <c r="F8" s="653">
        <v>1.9E-3</v>
      </c>
      <c r="G8" s="653">
        <v>1.9E-3</v>
      </c>
      <c r="H8" s="981">
        <v>84849</v>
      </c>
      <c r="I8" s="981">
        <v>78110</v>
      </c>
      <c r="J8" s="981">
        <v>188</v>
      </c>
      <c r="K8" s="982">
        <v>1</v>
      </c>
      <c r="L8" s="653">
        <v>3.5000000000000001E-3</v>
      </c>
    </row>
    <row r="9" spans="2:12" s="976" customFormat="1" ht="24.95" customHeight="1">
      <c r="B9" s="727" t="s">
        <v>1470</v>
      </c>
      <c r="C9" s="983" t="s">
        <v>1684</v>
      </c>
      <c r="D9" s="983" t="s">
        <v>1684</v>
      </c>
      <c r="E9" s="978" t="s">
        <v>1683</v>
      </c>
      <c r="F9" s="652">
        <v>3.8E-3</v>
      </c>
      <c r="G9" s="652">
        <v>3.8E-3</v>
      </c>
      <c r="H9" s="978">
        <v>160303</v>
      </c>
      <c r="I9" s="978">
        <v>147516</v>
      </c>
      <c r="J9" s="978">
        <v>526</v>
      </c>
      <c r="K9" s="979">
        <v>4</v>
      </c>
      <c r="L9" s="652">
        <v>4.8999999999999998E-3</v>
      </c>
    </row>
    <row r="10" spans="2:12" s="976" customFormat="1" ht="24.95" customHeight="1">
      <c r="B10" s="728" t="s">
        <v>1469</v>
      </c>
      <c r="C10" s="980" t="s">
        <v>1682</v>
      </c>
      <c r="D10" s="980" t="s">
        <v>1682</v>
      </c>
      <c r="E10" s="981" t="s">
        <v>1681</v>
      </c>
      <c r="F10" s="653">
        <v>7.1999999999999998E-3</v>
      </c>
      <c r="G10" s="653">
        <v>7.1999999999999998E-3</v>
      </c>
      <c r="H10" s="981">
        <v>26422</v>
      </c>
      <c r="I10" s="981">
        <v>24654</v>
      </c>
      <c r="J10" s="981">
        <v>148</v>
      </c>
      <c r="K10" s="982">
        <v>1</v>
      </c>
      <c r="L10" s="653">
        <v>8.0999999999999996E-3</v>
      </c>
    </row>
    <row r="11" spans="2:12" s="976" customFormat="1" ht="24.95" customHeight="1">
      <c r="B11" s="727" t="s">
        <v>1468</v>
      </c>
      <c r="C11" s="983" t="s">
        <v>1680</v>
      </c>
      <c r="D11" s="983" t="s">
        <v>1680</v>
      </c>
      <c r="E11" s="978" t="s">
        <v>1679</v>
      </c>
      <c r="F11" s="652">
        <v>1.47E-2</v>
      </c>
      <c r="G11" s="652">
        <v>1.49E-2</v>
      </c>
      <c r="H11" s="978">
        <v>71116</v>
      </c>
      <c r="I11" s="978">
        <v>63618</v>
      </c>
      <c r="J11" s="978">
        <v>852</v>
      </c>
      <c r="K11" s="979">
        <v>4</v>
      </c>
      <c r="L11" s="652">
        <v>1.5800000000000002E-2</v>
      </c>
    </row>
    <row r="12" spans="2:12" s="976" customFormat="1" ht="24.95" customHeight="1">
      <c r="B12" s="728" t="s">
        <v>1467</v>
      </c>
      <c r="C12" s="980" t="s">
        <v>1678</v>
      </c>
      <c r="D12" s="980" t="s">
        <v>1678</v>
      </c>
      <c r="E12" s="981" t="s">
        <v>1677</v>
      </c>
      <c r="F12" s="653">
        <v>4.8399999999999999E-2</v>
      </c>
      <c r="G12" s="653">
        <v>4.7500000000000001E-2</v>
      </c>
      <c r="H12" s="981">
        <v>63063</v>
      </c>
      <c r="I12" s="981">
        <v>54535</v>
      </c>
      <c r="J12" s="981">
        <v>2922</v>
      </c>
      <c r="K12" s="982">
        <v>10</v>
      </c>
      <c r="L12" s="653">
        <v>5.3100000000000001E-2</v>
      </c>
    </row>
    <row r="13" spans="2:12" s="976" customFormat="1" ht="24.95" customHeight="1">
      <c r="B13" s="984" t="s">
        <v>1466</v>
      </c>
      <c r="C13" s="983" t="s">
        <v>1676</v>
      </c>
      <c r="D13" s="983" t="s">
        <v>1676</v>
      </c>
      <c r="E13" s="978" t="s">
        <v>1675</v>
      </c>
      <c r="F13" s="652">
        <v>0.22509999999999999</v>
      </c>
      <c r="G13" s="652">
        <v>0.23219999999999999</v>
      </c>
      <c r="H13" s="978">
        <v>25193</v>
      </c>
      <c r="I13" s="978">
        <v>20944</v>
      </c>
      <c r="J13" s="978">
        <v>6137</v>
      </c>
      <c r="K13" s="979">
        <v>69</v>
      </c>
      <c r="L13" s="652">
        <v>0.2316</v>
      </c>
    </row>
    <row r="14" spans="2:12" s="976" customFormat="1" ht="24.95" customHeight="1">
      <c r="B14" s="985" t="s">
        <v>1700</v>
      </c>
      <c r="C14" s="981" t="s">
        <v>1674</v>
      </c>
      <c r="D14" s="981" t="s">
        <v>1674</v>
      </c>
      <c r="E14" s="981" t="s">
        <v>1674</v>
      </c>
      <c r="F14" s="653">
        <v>1</v>
      </c>
      <c r="G14" s="653">
        <v>1</v>
      </c>
      <c r="H14" s="981">
        <v>39538</v>
      </c>
      <c r="I14" s="981">
        <v>41717</v>
      </c>
      <c r="J14" s="981"/>
      <c r="K14" s="982"/>
      <c r="L14" s="982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</sheetData>
  <mergeCells count="10">
    <mergeCell ref="L5:L6"/>
    <mergeCell ref="B3:L3"/>
    <mergeCell ref="B4:D4"/>
    <mergeCell ref="B5:B6"/>
    <mergeCell ref="C5:E5"/>
    <mergeCell ref="F5:F6"/>
    <mergeCell ref="G5:G6"/>
    <mergeCell ref="H5:I5"/>
    <mergeCell ref="J5:J6"/>
    <mergeCell ref="K5:K6"/>
  </mergeCells>
  <pageMargins left="0.7" right="0.7" top="0.75" bottom="0.75" header="0.3" footer="0.3"/>
  <pageSetup orientation="portrait" horizontalDpi="72" verticalDpi="72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7A96CB-87EA-4059-A8A0-23CAD4781EDD}">
  <dimension ref="B1:L147"/>
  <sheetViews>
    <sheetView showGridLines="0" zoomScaleNormal="100" workbookViewId="0">
      <selection activeCell="A4" sqref="A4"/>
    </sheetView>
  </sheetViews>
  <sheetFormatPr baseColWidth="10" defaultColWidth="9.140625" defaultRowHeight="0" customHeight="1" zeroHeight="1"/>
  <cols>
    <col min="1" max="1" width="9.140625" style="970" customWidth="1"/>
    <col min="2" max="2" width="15.85546875" style="970" customWidth="1"/>
    <col min="3" max="5" width="17.140625" style="970" customWidth="1"/>
    <col min="6" max="6" width="12.140625" style="970" customWidth="1"/>
    <col min="7" max="7" width="13" style="970" customWidth="1"/>
    <col min="8" max="8" width="12.85546875" style="970" customWidth="1"/>
    <col min="9" max="9" width="12.140625" style="970" customWidth="1"/>
    <col min="10" max="10" width="16.7109375" style="970" customWidth="1"/>
    <col min="11" max="12" width="16.140625" style="970" customWidth="1"/>
    <col min="13" max="16384" width="9.140625" style="970"/>
  </cols>
  <sheetData>
    <row r="1" spans="2:12" ht="16.5"/>
    <row r="2" spans="2:12" ht="16.5"/>
    <row r="3" spans="2:12" ht="15" customHeight="1" thickBot="1">
      <c r="B3" s="1164" t="s">
        <v>1688</v>
      </c>
      <c r="C3" s="1164" t="s">
        <v>0</v>
      </c>
      <c r="D3" s="1164" t="s">
        <v>0</v>
      </c>
      <c r="E3" s="1164" t="s">
        <v>0</v>
      </c>
      <c r="F3" s="1164" t="s">
        <v>0</v>
      </c>
      <c r="G3" s="1164" t="s">
        <v>0</v>
      </c>
      <c r="H3" s="1164" t="s">
        <v>0</v>
      </c>
      <c r="I3" s="1164" t="s">
        <v>0</v>
      </c>
      <c r="J3" s="1164" t="s">
        <v>0</v>
      </c>
      <c r="K3" s="1164" t="s">
        <v>0</v>
      </c>
      <c r="L3" s="1164" t="s">
        <v>0</v>
      </c>
    </row>
    <row r="4" spans="2:12" ht="17.25" customHeight="1">
      <c r="B4" s="1290" t="s">
        <v>1670</v>
      </c>
      <c r="C4" s="1290" t="s">
        <v>0</v>
      </c>
      <c r="D4" s="1290" t="s">
        <v>0</v>
      </c>
      <c r="E4" s="971"/>
      <c r="F4" s="971"/>
      <c r="G4" s="971"/>
      <c r="H4" s="972"/>
      <c r="I4" s="973"/>
      <c r="J4" s="973"/>
      <c r="K4" s="973"/>
      <c r="L4" s="973"/>
    </row>
    <row r="5" spans="2:12" ht="30.75" customHeight="1">
      <c r="B5" s="1291" t="s">
        <v>1463</v>
      </c>
      <c r="C5" s="1292" t="s">
        <v>1669</v>
      </c>
      <c r="D5" s="1292" t="s">
        <v>0</v>
      </c>
      <c r="E5" s="1292" t="s">
        <v>0</v>
      </c>
      <c r="F5" s="1288" t="s">
        <v>1668</v>
      </c>
      <c r="G5" s="1288" t="s">
        <v>1667</v>
      </c>
      <c r="H5" s="1292" t="s">
        <v>1666</v>
      </c>
      <c r="I5" s="1292" t="s">
        <v>0</v>
      </c>
      <c r="J5" s="1288" t="s">
        <v>1665</v>
      </c>
      <c r="K5" s="1289" t="s">
        <v>1664</v>
      </c>
      <c r="L5" s="1288" t="s">
        <v>1663</v>
      </c>
    </row>
    <row r="6" spans="2:12" ht="21">
      <c r="B6" s="1292" t="s">
        <v>0</v>
      </c>
      <c r="C6" s="974" t="s">
        <v>1701</v>
      </c>
      <c r="D6" s="974" t="s">
        <v>1702</v>
      </c>
      <c r="E6" s="974" t="s">
        <v>1703</v>
      </c>
      <c r="F6" s="1288" t="s">
        <v>0</v>
      </c>
      <c r="G6" s="1288" t="s">
        <v>0</v>
      </c>
      <c r="H6" s="975" t="s">
        <v>1662</v>
      </c>
      <c r="I6" s="974" t="s">
        <v>1661</v>
      </c>
      <c r="J6" s="1288" t="s">
        <v>0</v>
      </c>
      <c r="K6" s="1288" t="s">
        <v>0</v>
      </c>
      <c r="L6" s="1288" t="s">
        <v>0</v>
      </c>
    </row>
    <row r="7" spans="2:12" s="976" customFormat="1" ht="24.95" customHeight="1">
      <c r="B7" s="727" t="s">
        <v>1472</v>
      </c>
      <c r="C7" s="977" t="s">
        <v>1673</v>
      </c>
      <c r="D7" s="977" t="s">
        <v>1673</v>
      </c>
      <c r="E7" s="978" t="s">
        <v>1672</v>
      </c>
      <c r="F7" s="652">
        <v>6.9999999999999999E-4</v>
      </c>
      <c r="G7" s="652">
        <v>5.9999999999999995E-4</v>
      </c>
      <c r="H7" s="978">
        <v>35415</v>
      </c>
      <c r="I7" s="978">
        <v>33998</v>
      </c>
      <c r="J7" s="978">
        <v>41</v>
      </c>
      <c r="K7" s="979">
        <v>0</v>
      </c>
      <c r="L7" s="652">
        <v>1.5E-3</v>
      </c>
    </row>
    <row r="8" spans="2:12" s="976" customFormat="1" ht="24.95" customHeight="1">
      <c r="B8" s="728" t="s">
        <v>1471</v>
      </c>
      <c r="C8" s="980" t="s">
        <v>1686</v>
      </c>
      <c r="D8" s="980" t="s">
        <v>1686</v>
      </c>
      <c r="E8" s="981" t="s">
        <v>1685</v>
      </c>
      <c r="F8" s="653">
        <v>1.6999999999999999E-3</v>
      </c>
      <c r="G8" s="653">
        <v>1.8E-3</v>
      </c>
      <c r="H8" s="981">
        <v>5109</v>
      </c>
      <c r="I8" s="981">
        <v>4982</v>
      </c>
      <c r="J8" s="981">
        <v>13</v>
      </c>
      <c r="K8" s="982">
        <v>0</v>
      </c>
      <c r="L8" s="653">
        <v>3.7000000000000002E-3</v>
      </c>
    </row>
    <row r="9" spans="2:12" s="976" customFormat="1" ht="24.95" customHeight="1">
      <c r="B9" s="727" t="s">
        <v>1470</v>
      </c>
      <c r="C9" s="983" t="s">
        <v>1684</v>
      </c>
      <c r="D9" s="983" t="s">
        <v>1684</v>
      </c>
      <c r="E9" s="978" t="s">
        <v>1683</v>
      </c>
      <c r="F9" s="652">
        <v>3.5999999999999999E-3</v>
      </c>
      <c r="G9" s="652">
        <v>3.7000000000000002E-3</v>
      </c>
      <c r="H9" s="978">
        <v>12971</v>
      </c>
      <c r="I9" s="978">
        <v>12686</v>
      </c>
      <c r="J9" s="978">
        <v>84</v>
      </c>
      <c r="K9" s="979">
        <v>1</v>
      </c>
      <c r="L9" s="652">
        <v>5.4000000000000003E-3</v>
      </c>
    </row>
    <row r="10" spans="2:12" s="976" customFormat="1" ht="24.95" customHeight="1">
      <c r="B10" s="728" t="s">
        <v>1469</v>
      </c>
      <c r="C10" s="980" t="s">
        <v>1682</v>
      </c>
      <c r="D10" s="980" t="s">
        <v>1682</v>
      </c>
      <c r="E10" s="981" t="s">
        <v>1681</v>
      </c>
      <c r="F10" s="653">
        <v>6.4000000000000003E-3</v>
      </c>
      <c r="G10" s="653">
        <v>6.7000000000000002E-3</v>
      </c>
      <c r="H10" s="981">
        <v>2568</v>
      </c>
      <c r="I10" s="981">
        <v>2191</v>
      </c>
      <c r="J10" s="981">
        <v>13</v>
      </c>
      <c r="K10" s="982">
        <v>0</v>
      </c>
      <c r="L10" s="653">
        <v>8.9999999999999993E-3</v>
      </c>
    </row>
    <row r="11" spans="2:12" s="976" customFormat="1" ht="24.95" customHeight="1">
      <c r="B11" s="727" t="s">
        <v>1468</v>
      </c>
      <c r="C11" s="983" t="s">
        <v>1680</v>
      </c>
      <c r="D11" s="983" t="s">
        <v>1680</v>
      </c>
      <c r="E11" s="978" t="s">
        <v>1679</v>
      </c>
      <c r="F11" s="652">
        <v>1.43E-2</v>
      </c>
      <c r="G11" s="652">
        <v>1.4500000000000001E-2</v>
      </c>
      <c r="H11" s="978">
        <v>18035</v>
      </c>
      <c r="I11" s="978">
        <v>17593</v>
      </c>
      <c r="J11" s="978">
        <v>241</v>
      </c>
      <c r="K11" s="979">
        <v>3</v>
      </c>
      <c r="L11" s="652">
        <v>1.49E-2</v>
      </c>
    </row>
    <row r="12" spans="2:12" s="976" customFormat="1" ht="24.95" customHeight="1">
      <c r="B12" s="728" t="s">
        <v>1467</v>
      </c>
      <c r="C12" s="980" t="s">
        <v>1678</v>
      </c>
      <c r="D12" s="980" t="s">
        <v>1678</v>
      </c>
      <c r="E12" s="981" t="s">
        <v>1677</v>
      </c>
      <c r="F12" s="653">
        <v>4.87E-2</v>
      </c>
      <c r="G12" s="653">
        <v>4.6600000000000003E-2</v>
      </c>
      <c r="H12" s="981">
        <v>22453</v>
      </c>
      <c r="I12" s="981">
        <v>16483</v>
      </c>
      <c r="J12" s="981">
        <v>1056</v>
      </c>
      <c r="K12" s="982">
        <v>1</v>
      </c>
      <c r="L12" s="653">
        <v>4.8000000000000001E-2</v>
      </c>
    </row>
    <row r="13" spans="2:12" s="976" customFormat="1" ht="24.95" customHeight="1">
      <c r="B13" s="984" t="s">
        <v>1466</v>
      </c>
      <c r="C13" s="983" t="s">
        <v>1676</v>
      </c>
      <c r="D13" s="983" t="s">
        <v>1676</v>
      </c>
      <c r="E13" s="978" t="s">
        <v>1675</v>
      </c>
      <c r="F13" s="652">
        <v>0.2666</v>
      </c>
      <c r="G13" s="652">
        <v>0.26550000000000001</v>
      </c>
      <c r="H13" s="978">
        <v>4010</v>
      </c>
      <c r="I13" s="978">
        <v>3271</v>
      </c>
      <c r="J13" s="978">
        <v>987</v>
      </c>
      <c r="K13" s="979">
        <v>5</v>
      </c>
      <c r="L13" s="652">
        <v>0.2387</v>
      </c>
    </row>
    <row r="14" spans="2:12" s="976" customFormat="1" ht="24.95" customHeight="1">
      <c r="B14" s="985" t="s">
        <v>1700</v>
      </c>
      <c r="C14" s="981" t="s">
        <v>1674</v>
      </c>
      <c r="D14" s="981" t="s">
        <v>1674</v>
      </c>
      <c r="E14" s="981" t="s">
        <v>1674</v>
      </c>
      <c r="F14" s="653">
        <v>1</v>
      </c>
      <c r="G14" s="653">
        <v>1</v>
      </c>
      <c r="H14" s="981">
        <v>8463</v>
      </c>
      <c r="I14" s="981">
        <v>8459</v>
      </c>
      <c r="J14" s="981"/>
      <c r="K14" s="982"/>
      <c r="L14" s="982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</sheetData>
  <mergeCells count="10">
    <mergeCell ref="L5:L6"/>
    <mergeCell ref="B3:L3"/>
    <mergeCell ref="B4:D4"/>
    <mergeCell ref="B5:B6"/>
    <mergeCell ref="C5:E5"/>
    <mergeCell ref="F5:F6"/>
    <mergeCell ref="G5:G6"/>
    <mergeCell ref="H5:I5"/>
    <mergeCell ref="J5:J6"/>
    <mergeCell ref="K5:K6"/>
  </mergeCells>
  <pageMargins left="0.7" right="0.7" top="0.75" bottom="0.75" header="0.3" footer="0.3"/>
  <pageSetup orientation="portrait" horizontalDpi="72" verticalDpi="72" r:id="rId1"/>
  <drawing r:id="rId2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1C5FE3-076E-4DC3-9AD4-78C6A70DAEBB}">
  <dimension ref="B1:L147"/>
  <sheetViews>
    <sheetView showGridLines="0" workbookViewId="0">
      <selection activeCell="A4" sqref="A4"/>
    </sheetView>
  </sheetViews>
  <sheetFormatPr baseColWidth="10" defaultColWidth="9.140625" defaultRowHeight="0" customHeight="1" zeroHeight="1"/>
  <cols>
    <col min="1" max="1" width="9.140625" style="970" customWidth="1"/>
    <col min="2" max="2" width="15.85546875" style="970" customWidth="1"/>
    <col min="3" max="5" width="17.140625" style="970" customWidth="1"/>
    <col min="6" max="6" width="12.140625" style="970" customWidth="1"/>
    <col min="7" max="7" width="13" style="970" customWidth="1"/>
    <col min="8" max="8" width="12.85546875" style="970" customWidth="1"/>
    <col min="9" max="9" width="12.140625" style="970" customWidth="1"/>
    <col min="10" max="10" width="16.7109375" style="970" customWidth="1"/>
    <col min="11" max="12" width="16.140625" style="970" customWidth="1"/>
    <col min="13" max="16384" width="9.140625" style="970"/>
  </cols>
  <sheetData>
    <row r="1" spans="2:12" ht="16.5"/>
    <row r="2" spans="2:12" ht="16.5"/>
    <row r="3" spans="2:12" ht="15" customHeight="1" thickBot="1">
      <c r="B3" s="1164" t="s">
        <v>1689</v>
      </c>
      <c r="C3" s="1164" t="s">
        <v>0</v>
      </c>
      <c r="D3" s="1164" t="s">
        <v>0</v>
      </c>
      <c r="E3" s="1164" t="s">
        <v>0</v>
      </c>
      <c r="F3" s="1164" t="s">
        <v>0</v>
      </c>
      <c r="G3" s="1164" t="s">
        <v>0</v>
      </c>
      <c r="H3" s="1164" t="s">
        <v>0</v>
      </c>
      <c r="I3" s="1164" t="s">
        <v>0</v>
      </c>
      <c r="J3" s="1164" t="s">
        <v>0</v>
      </c>
      <c r="K3" s="1164" t="s">
        <v>0</v>
      </c>
      <c r="L3" s="1164" t="s">
        <v>0</v>
      </c>
    </row>
    <row r="4" spans="2:12" ht="17.25" customHeight="1">
      <c r="B4" s="1290" t="s">
        <v>1670</v>
      </c>
      <c r="C4" s="1290" t="s">
        <v>0</v>
      </c>
      <c r="D4" s="1290" t="s">
        <v>0</v>
      </c>
      <c r="E4" s="971"/>
      <c r="F4" s="971"/>
      <c r="G4" s="971"/>
      <c r="H4" s="972"/>
      <c r="I4" s="973"/>
      <c r="J4" s="973"/>
      <c r="K4" s="973"/>
      <c r="L4" s="973"/>
    </row>
    <row r="5" spans="2:12" ht="30.75" customHeight="1">
      <c r="B5" s="1291" t="s">
        <v>1463</v>
      </c>
      <c r="C5" s="1292" t="s">
        <v>1669</v>
      </c>
      <c r="D5" s="1292" t="s">
        <v>0</v>
      </c>
      <c r="E5" s="1292" t="s">
        <v>0</v>
      </c>
      <c r="F5" s="1288" t="s">
        <v>1668</v>
      </c>
      <c r="G5" s="1288" t="s">
        <v>1667</v>
      </c>
      <c r="H5" s="1292" t="s">
        <v>1666</v>
      </c>
      <c r="I5" s="1292" t="s">
        <v>0</v>
      </c>
      <c r="J5" s="1288" t="s">
        <v>1665</v>
      </c>
      <c r="K5" s="1289" t="s">
        <v>1664</v>
      </c>
      <c r="L5" s="1288" t="s">
        <v>1663</v>
      </c>
    </row>
    <row r="6" spans="2:12" ht="21">
      <c r="B6" s="1292" t="s">
        <v>0</v>
      </c>
      <c r="C6" s="974" t="s">
        <v>1701</v>
      </c>
      <c r="D6" s="974" t="s">
        <v>1702</v>
      </c>
      <c r="E6" s="974" t="s">
        <v>1703</v>
      </c>
      <c r="F6" s="1288" t="s">
        <v>0</v>
      </c>
      <c r="G6" s="1288" t="s">
        <v>0</v>
      </c>
      <c r="H6" s="975" t="s">
        <v>1662</v>
      </c>
      <c r="I6" s="974" t="s">
        <v>1661</v>
      </c>
      <c r="J6" s="1288" t="s">
        <v>0</v>
      </c>
      <c r="K6" s="1288" t="s">
        <v>0</v>
      </c>
      <c r="L6" s="1288" t="s">
        <v>0</v>
      </c>
    </row>
    <row r="7" spans="2:12" s="976" customFormat="1" ht="24.95" customHeight="1">
      <c r="B7" s="727" t="s">
        <v>1472</v>
      </c>
      <c r="C7" s="977" t="s">
        <v>1673</v>
      </c>
      <c r="D7" s="977" t="s">
        <v>1673</v>
      </c>
      <c r="E7" s="978" t="s">
        <v>1672</v>
      </c>
      <c r="F7" s="652">
        <v>5.9999999999999995E-4</v>
      </c>
      <c r="G7" s="652">
        <v>6.9999999999999999E-4</v>
      </c>
      <c r="H7" s="978">
        <v>2557075</v>
      </c>
      <c r="I7" s="978">
        <v>2836386</v>
      </c>
      <c r="J7" s="978">
        <v>1199</v>
      </c>
      <c r="K7" s="979">
        <v>57</v>
      </c>
      <c r="L7" s="652">
        <v>6.9999999999999999E-4</v>
      </c>
    </row>
    <row r="8" spans="2:12" s="976" customFormat="1" ht="24.95" customHeight="1">
      <c r="B8" s="728" t="s">
        <v>1471</v>
      </c>
      <c r="C8" s="980" t="s">
        <v>1686</v>
      </c>
      <c r="D8" s="980" t="s">
        <v>1686</v>
      </c>
      <c r="E8" s="981" t="s">
        <v>1685</v>
      </c>
      <c r="F8" s="653">
        <v>2E-3</v>
      </c>
      <c r="G8" s="653">
        <v>1.9E-3</v>
      </c>
      <c r="H8" s="981">
        <v>447487</v>
      </c>
      <c r="I8" s="981">
        <v>500674</v>
      </c>
      <c r="J8" s="981">
        <v>717</v>
      </c>
      <c r="K8" s="982">
        <v>72</v>
      </c>
      <c r="L8" s="653">
        <v>2E-3</v>
      </c>
    </row>
    <row r="9" spans="2:12" s="976" customFormat="1" ht="24.95" customHeight="1">
      <c r="B9" s="727" t="s">
        <v>1470</v>
      </c>
      <c r="C9" s="983" t="s">
        <v>1684</v>
      </c>
      <c r="D9" s="983" t="s">
        <v>1684</v>
      </c>
      <c r="E9" s="978" t="s">
        <v>1683</v>
      </c>
      <c r="F9" s="652">
        <v>3.3E-3</v>
      </c>
      <c r="G9" s="652">
        <v>3.3E-3</v>
      </c>
      <c r="H9" s="978">
        <v>333424</v>
      </c>
      <c r="I9" s="978">
        <v>371798</v>
      </c>
      <c r="J9" s="978">
        <v>1176</v>
      </c>
      <c r="K9" s="979">
        <v>72</v>
      </c>
      <c r="L9" s="652">
        <v>5.1999999999999998E-3</v>
      </c>
    </row>
    <row r="10" spans="2:12" s="976" customFormat="1" ht="24.95" customHeight="1">
      <c r="B10" s="728" t="s">
        <v>1469</v>
      </c>
      <c r="C10" s="980" t="s">
        <v>1682</v>
      </c>
      <c r="D10" s="980" t="s">
        <v>1682</v>
      </c>
      <c r="E10" s="981" t="s">
        <v>1681</v>
      </c>
      <c r="F10" s="653">
        <v>5.4999999999999997E-3</v>
      </c>
      <c r="G10" s="653">
        <v>5.5999999999999999E-3</v>
      </c>
      <c r="H10" s="981">
        <v>468611</v>
      </c>
      <c r="I10" s="981">
        <v>476800</v>
      </c>
      <c r="J10" s="981">
        <v>2237</v>
      </c>
      <c r="K10" s="982">
        <v>41</v>
      </c>
      <c r="L10" s="653">
        <v>4.7999999999999996E-3</v>
      </c>
    </row>
    <row r="11" spans="2:12" s="976" customFormat="1" ht="24.95" customHeight="1">
      <c r="B11" s="727" t="s">
        <v>1468</v>
      </c>
      <c r="C11" s="983" t="s">
        <v>1680</v>
      </c>
      <c r="D11" s="983" t="s">
        <v>1680</v>
      </c>
      <c r="E11" s="978" t="s">
        <v>1679</v>
      </c>
      <c r="F11" s="652">
        <v>1.4800000000000001E-2</v>
      </c>
      <c r="G11" s="652">
        <v>1.5299999999999999E-2</v>
      </c>
      <c r="H11" s="978">
        <v>820250</v>
      </c>
      <c r="I11" s="978">
        <v>814250</v>
      </c>
      <c r="J11" s="978">
        <v>10929</v>
      </c>
      <c r="K11" s="979">
        <v>608</v>
      </c>
      <c r="L11" s="652">
        <v>1.2200000000000001E-2</v>
      </c>
    </row>
    <row r="12" spans="2:12" s="976" customFormat="1" ht="24.95" customHeight="1">
      <c r="B12" s="728" t="s">
        <v>1467</v>
      </c>
      <c r="C12" s="980" t="s">
        <v>1678</v>
      </c>
      <c r="D12" s="980" t="s">
        <v>1678</v>
      </c>
      <c r="E12" s="981" t="s">
        <v>1677</v>
      </c>
      <c r="F12" s="653">
        <v>4.9799999999999997E-2</v>
      </c>
      <c r="G12" s="653">
        <v>5.2900000000000003E-2</v>
      </c>
      <c r="H12" s="981">
        <v>582440</v>
      </c>
      <c r="I12" s="981">
        <v>586210</v>
      </c>
      <c r="J12" s="981">
        <v>24357</v>
      </c>
      <c r="K12" s="982">
        <v>2213</v>
      </c>
      <c r="L12" s="653">
        <v>3.8100000000000002E-2</v>
      </c>
    </row>
    <row r="13" spans="2:12" s="976" customFormat="1" ht="24.95" customHeight="1">
      <c r="B13" s="984" t="s">
        <v>1466</v>
      </c>
      <c r="C13" s="983" t="s">
        <v>1676</v>
      </c>
      <c r="D13" s="983" t="s">
        <v>1676</v>
      </c>
      <c r="E13" s="978" t="s">
        <v>1675</v>
      </c>
      <c r="F13" s="652">
        <v>0.25790000000000002</v>
      </c>
      <c r="G13" s="652">
        <v>0.23019999999999999</v>
      </c>
      <c r="H13" s="978">
        <v>240118</v>
      </c>
      <c r="I13" s="978">
        <v>251042</v>
      </c>
      <c r="J13" s="978">
        <v>36320</v>
      </c>
      <c r="K13" s="979">
        <v>2962</v>
      </c>
      <c r="L13" s="652">
        <v>0.15090000000000001</v>
      </c>
    </row>
    <row r="14" spans="2:12" s="976" customFormat="1" ht="24.95" customHeight="1">
      <c r="B14" s="985" t="s">
        <v>1720</v>
      </c>
      <c r="C14" s="981" t="s">
        <v>1674</v>
      </c>
      <c r="D14" s="981" t="s">
        <v>1674</v>
      </c>
      <c r="E14" s="981" t="s">
        <v>1674</v>
      </c>
      <c r="F14" s="653">
        <v>1</v>
      </c>
      <c r="G14" s="653">
        <v>1</v>
      </c>
      <c r="H14" s="981">
        <v>98018</v>
      </c>
      <c r="I14" s="981">
        <v>98006</v>
      </c>
      <c r="J14" s="981"/>
      <c r="K14" s="982"/>
      <c r="L14" s="982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</sheetData>
  <mergeCells count="10">
    <mergeCell ref="B3:L3"/>
    <mergeCell ref="B4:D4"/>
    <mergeCell ref="K5:K6"/>
    <mergeCell ref="L5:L6"/>
    <mergeCell ref="B5:B6"/>
    <mergeCell ref="C5:E5"/>
    <mergeCell ref="F5:F6"/>
    <mergeCell ref="G5:G6"/>
    <mergeCell ref="H5:I5"/>
    <mergeCell ref="J5:J6"/>
  </mergeCells>
  <pageMargins left="0.7" right="0.7" top="0.75" bottom="0.75" header="0.3" footer="0.3"/>
  <pageSetup orientation="portrait" horizontalDpi="72" verticalDpi="72" r:id="rId1"/>
  <drawing r:id="rId2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5B1637-5761-4834-A7F0-ADF8AA4520AF}">
  <dimension ref="B1:L147"/>
  <sheetViews>
    <sheetView showGridLines="0" workbookViewId="0">
      <selection activeCell="A3" sqref="A3"/>
    </sheetView>
  </sheetViews>
  <sheetFormatPr baseColWidth="10" defaultColWidth="9.140625" defaultRowHeight="16.5" zeroHeight="1"/>
  <cols>
    <col min="1" max="1" width="9.140625" style="970" customWidth="1"/>
    <col min="2" max="2" width="15.85546875" style="970" customWidth="1"/>
    <col min="3" max="5" width="17.140625" style="970" customWidth="1"/>
    <col min="6" max="6" width="12.140625" style="970" customWidth="1"/>
    <col min="7" max="7" width="13" style="970" customWidth="1"/>
    <col min="8" max="8" width="12.85546875" style="970" customWidth="1"/>
    <col min="9" max="9" width="12.140625" style="970" customWidth="1"/>
    <col min="10" max="10" width="16.7109375" style="970" customWidth="1"/>
    <col min="11" max="12" width="16.140625" style="970" customWidth="1"/>
    <col min="13" max="16384" width="9.140625" style="970"/>
  </cols>
  <sheetData>
    <row r="1" spans="2:12"/>
    <row r="2" spans="2:12"/>
    <row r="3" spans="2:12" ht="15" customHeight="1" thickBot="1">
      <c r="B3" s="1164" t="s">
        <v>1690</v>
      </c>
      <c r="C3" s="1164" t="s">
        <v>0</v>
      </c>
      <c r="D3" s="1164" t="s">
        <v>0</v>
      </c>
      <c r="E3" s="1164" t="s">
        <v>0</v>
      </c>
      <c r="F3" s="1164" t="s">
        <v>0</v>
      </c>
      <c r="G3" s="1164" t="s">
        <v>0</v>
      </c>
      <c r="H3" s="1164" t="s">
        <v>0</v>
      </c>
      <c r="I3" s="1164" t="s">
        <v>0</v>
      </c>
      <c r="J3" s="1164" t="s">
        <v>0</v>
      </c>
      <c r="K3" s="1164" t="s">
        <v>0</v>
      </c>
      <c r="L3" s="1164" t="s">
        <v>0</v>
      </c>
    </row>
    <row r="4" spans="2:12" ht="17.25" customHeight="1">
      <c r="B4" s="1290" t="s">
        <v>1670</v>
      </c>
      <c r="C4" s="1290" t="s">
        <v>0</v>
      </c>
      <c r="D4" s="1290" t="s">
        <v>0</v>
      </c>
      <c r="E4" s="971"/>
      <c r="F4" s="971"/>
      <c r="G4" s="971"/>
      <c r="H4" s="972"/>
      <c r="I4" s="973"/>
      <c r="J4" s="973"/>
      <c r="K4" s="973"/>
      <c r="L4" s="973"/>
    </row>
    <row r="5" spans="2:12" ht="30.75" customHeight="1">
      <c r="B5" s="1291" t="s">
        <v>1463</v>
      </c>
      <c r="C5" s="1292" t="s">
        <v>1669</v>
      </c>
      <c r="D5" s="1292" t="s">
        <v>0</v>
      </c>
      <c r="E5" s="1292" t="s">
        <v>0</v>
      </c>
      <c r="F5" s="1288" t="s">
        <v>1668</v>
      </c>
      <c r="G5" s="1288" t="s">
        <v>1667</v>
      </c>
      <c r="H5" s="1292" t="s">
        <v>1666</v>
      </c>
      <c r="I5" s="1292" t="s">
        <v>0</v>
      </c>
      <c r="J5" s="1288" t="s">
        <v>1665</v>
      </c>
      <c r="K5" s="1289" t="s">
        <v>1664</v>
      </c>
      <c r="L5" s="1288" t="s">
        <v>1663</v>
      </c>
    </row>
    <row r="6" spans="2:12" ht="21">
      <c r="B6" s="1292" t="s">
        <v>0</v>
      </c>
      <c r="C6" s="974" t="s">
        <v>1701</v>
      </c>
      <c r="D6" s="974" t="s">
        <v>1702</v>
      </c>
      <c r="E6" s="974" t="s">
        <v>1703</v>
      </c>
      <c r="F6" s="1288" t="s">
        <v>0</v>
      </c>
      <c r="G6" s="1288" t="s">
        <v>0</v>
      </c>
      <c r="H6" s="975" t="s">
        <v>1662</v>
      </c>
      <c r="I6" s="974" t="s">
        <v>1661</v>
      </c>
      <c r="J6" s="1288" t="s">
        <v>0</v>
      </c>
      <c r="K6" s="1288" t="s">
        <v>0</v>
      </c>
      <c r="L6" s="1288" t="s">
        <v>0</v>
      </c>
    </row>
    <row r="7" spans="2:12" s="976" customFormat="1" ht="24.95" customHeight="1">
      <c r="B7" s="727" t="s">
        <v>1472</v>
      </c>
      <c r="C7" s="977" t="s">
        <v>1673</v>
      </c>
      <c r="D7" s="977" t="s">
        <v>1673</v>
      </c>
      <c r="E7" s="978" t="s">
        <v>1672</v>
      </c>
      <c r="F7" s="652">
        <v>8.0000000000000004E-4</v>
      </c>
      <c r="G7" s="652">
        <v>6.9999999999999999E-4</v>
      </c>
      <c r="H7" s="978">
        <v>45886</v>
      </c>
      <c r="I7" s="978">
        <v>56339</v>
      </c>
      <c r="J7" s="978">
        <v>138</v>
      </c>
      <c r="K7" s="979">
        <v>4</v>
      </c>
      <c r="L7" s="652">
        <v>2.2000000000000001E-3</v>
      </c>
    </row>
    <row r="8" spans="2:12" s="976" customFormat="1" ht="24.95" customHeight="1">
      <c r="B8" s="728" t="s">
        <v>1471</v>
      </c>
      <c r="C8" s="980" t="s">
        <v>1686</v>
      </c>
      <c r="D8" s="980" t="s">
        <v>1686</v>
      </c>
      <c r="E8" s="981" t="s">
        <v>1685</v>
      </c>
      <c r="F8" s="653">
        <v>1.6999999999999999E-3</v>
      </c>
      <c r="G8" s="653">
        <v>1.6999999999999999E-3</v>
      </c>
      <c r="H8" s="981">
        <v>29487</v>
      </c>
      <c r="I8" s="981">
        <v>36565</v>
      </c>
      <c r="J8" s="981">
        <v>108</v>
      </c>
      <c r="K8" s="982">
        <v>4</v>
      </c>
      <c r="L8" s="653">
        <v>5.0000000000000001E-3</v>
      </c>
    </row>
    <row r="9" spans="2:12" s="976" customFormat="1" ht="24.95" customHeight="1">
      <c r="B9" s="727" t="s">
        <v>1470</v>
      </c>
      <c r="C9" s="983" t="s">
        <v>1684</v>
      </c>
      <c r="D9" s="983" t="s">
        <v>1684</v>
      </c>
      <c r="E9" s="978" t="s">
        <v>1683</v>
      </c>
      <c r="F9" s="652">
        <v>3.3999999999999998E-3</v>
      </c>
      <c r="G9" s="652">
        <v>3.5999999999999999E-3</v>
      </c>
      <c r="H9" s="978">
        <v>98972</v>
      </c>
      <c r="I9" s="978">
        <v>127961</v>
      </c>
      <c r="J9" s="978">
        <v>754</v>
      </c>
      <c r="K9" s="979">
        <v>65</v>
      </c>
      <c r="L9" s="652">
        <v>0.01</v>
      </c>
    </row>
    <row r="10" spans="2:12" s="976" customFormat="1" ht="24.95" customHeight="1">
      <c r="B10" s="728" t="s">
        <v>1469</v>
      </c>
      <c r="C10" s="980" t="s">
        <v>1682</v>
      </c>
      <c r="D10" s="980" t="s">
        <v>1682</v>
      </c>
      <c r="E10" s="981" t="s">
        <v>1681</v>
      </c>
      <c r="F10" s="653">
        <v>6.1000000000000004E-3</v>
      </c>
      <c r="G10" s="653">
        <v>6.4000000000000003E-3</v>
      </c>
      <c r="H10" s="981">
        <v>18268</v>
      </c>
      <c r="I10" s="981">
        <v>24268</v>
      </c>
      <c r="J10" s="981">
        <v>214</v>
      </c>
      <c r="K10" s="982">
        <v>1</v>
      </c>
      <c r="L10" s="653">
        <v>1.4E-2</v>
      </c>
    </row>
    <row r="11" spans="2:12" s="976" customFormat="1" ht="24.95" customHeight="1">
      <c r="B11" s="727" t="s">
        <v>1468</v>
      </c>
      <c r="C11" s="983" t="s">
        <v>1680</v>
      </c>
      <c r="D11" s="983" t="s">
        <v>1680</v>
      </c>
      <c r="E11" s="978" t="s">
        <v>1679</v>
      </c>
      <c r="F11" s="652">
        <v>1.4500000000000001E-2</v>
      </c>
      <c r="G11" s="652">
        <v>1.38E-2</v>
      </c>
      <c r="H11" s="978">
        <v>150236</v>
      </c>
      <c r="I11" s="978">
        <v>185563</v>
      </c>
      <c r="J11" s="978">
        <v>4171</v>
      </c>
      <c r="K11" s="979">
        <v>191</v>
      </c>
      <c r="L11" s="652">
        <v>3.5299999999999998E-2</v>
      </c>
    </row>
    <row r="12" spans="2:12" s="976" customFormat="1" ht="24.95" customHeight="1">
      <c r="B12" s="728" t="s">
        <v>1467</v>
      </c>
      <c r="C12" s="980" t="s">
        <v>1678</v>
      </c>
      <c r="D12" s="980" t="s">
        <v>1678</v>
      </c>
      <c r="E12" s="981" t="s">
        <v>1677</v>
      </c>
      <c r="F12" s="653">
        <v>0.05</v>
      </c>
      <c r="G12" s="653">
        <v>4.5999999999999999E-2</v>
      </c>
      <c r="H12" s="981">
        <v>124247</v>
      </c>
      <c r="I12" s="981">
        <v>88173</v>
      </c>
      <c r="J12" s="981">
        <v>8291</v>
      </c>
      <c r="K12" s="982">
        <v>357</v>
      </c>
      <c r="L12" s="653">
        <v>7.4200000000000002E-2</v>
      </c>
    </row>
    <row r="13" spans="2:12" s="976" customFormat="1" ht="24.95" customHeight="1">
      <c r="B13" s="984" t="s">
        <v>1466</v>
      </c>
      <c r="C13" s="983" t="s">
        <v>1676</v>
      </c>
      <c r="D13" s="983" t="s">
        <v>1676</v>
      </c>
      <c r="E13" s="978" t="s">
        <v>1675</v>
      </c>
      <c r="F13" s="652">
        <v>0.28989999999999999</v>
      </c>
      <c r="G13" s="652">
        <v>0.28110000000000002</v>
      </c>
      <c r="H13" s="978">
        <v>13429</v>
      </c>
      <c r="I13" s="978">
        <v>14257</v>
      </c>
      <c r="J13" s="978">
        <v>4225</v>
      </c>
      <c r="K13" s="979">
        <v>43</v>
      </c>
      <c r="L13" s="652">
        <v>0.311</v>
      </c>
    </row>
    <row r="14" spans="2:12" s="976" customFormat="1" ht="24.95" customHeight="1">
      <c r="B14" s="985" t="s">
        <v>1700</v>
      </c>
      <c r="C14" s="981" t="s">
        <v>1674</v>
      </c>
      <c r="D14" s="981" t="s">
        <v>1674</v>
      </c>
      <c r="E14" s="981" t="s">
        <v>1674</v>
      </c>
      <c r="F14" s="653">
        <v>1</v>
      </c>
      <c r="G14" s="653">
        <v>1</v>
      </c>
      <c r="H14" s="981">
        <v>33528</v>
      </c>
      <c r="I14" s="981">
        <v>32373</v>
      </c>
      <c r="J14" s="981"/>
      <c r="K14" s="982"/>
      <c r="L14" s="982"/>
    </row>
    <row r="15" spans="2:12"/>
    <row r="16" spans="2:12"/>
    <row r="17"/>
    <row r="18"/>
    <row r="19"/>
    <row r="20"/>
    <row r="21"/>
    <row r="22"/>
    <row r="23"/>
    <row r="24"/>
    <row r="25"/>
    <row r="26"/>
    <row r="27"/>
    <row r="28"/>
    <row r="29"/>
    <row r="30"/>
    <row r="31"/>
    <row r="32"/>
    <row r="33"/>
    <row r="34"/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  <row r="60"/>
    <row r="61"/>
    <row r="62"/>
    <row r="63"/>
    <row r="64"/>
    <row r="65"/>
    <row r="66"/>
    <row r="67"/>
    <row r="68"/>
    <row r="69"/>
    <row r="70"/>
    <row r="71"/>
    <row r="72"/>
    <row r="73"/>
    <row r="74"/>
    <row r="75"/>
    <row r="76"/>
    <row r="77"/>
    <row r="78"/>
    <row r="79"/>
    <row r="80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  <row r="114"/>
    <row r="115"/>
    <row r="116"/>
    <row r="117"/>
    <row r="118"/>
    <row r="119"/>
    <row r="120"/>
    <row r="121"/>
    <row r="122"/>
    <row r="123"/>
    <row r="124"/>
    <row r="125"/>
    <row r="126"/>
    <row r="127"/>
    <row r="128"/>
    <row r="129"/>
    <row r="130"/>
    <row r="131"/>
    <row r="132"/>
    <row r="133"/>
    <row r="134"/>
    <row r="135"/>
    <row r="136"/>
    <row r="137"/>
    <row r="138"/>
    <row r="139"/>
    <row r="140"/>
    <row r="141"/>
    <row r="142"/>
    <row r="143"/>
    <row r="144"/>
    <row r="145"/>
    <row r="146"/>
    <row r="147"/>
  </sheetData>
  <mergeCells count="10">
    <mergeCell ref="L5:L6"/>
    <mergeCell ref="B3:L3"/>
    <mergeCell ref="B4:D4"/>
    <mergeCell ref="B5:B6"/>
    <mergeCell ref="C5:E5"/>
    <mergeCell ref="F5:F6"/>
    <mergeCell ref="G5:G6"/>
    <mergeCell ref="H5:I5"/>
    <mergeCell ref="J5:J6"/>
    <mergeCell ref="K5:K6"/>
  </mergeCells>
  <pageMargins left="0.7" right="0.7" top="0.75" bottom="0.75" header="0.3" footer="0.3"/>
  <pageSetup orientation="portrait" horizontalDpi="72" verticalDpi="72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O76"/>
  <sheetViews>
    <sheetView showGridLines="0" workbookViewId="0">
      <selection activeCell="C12" sqref="C12"/>
    </sheetView>
  </sheetViews>
  <sheetFormatPr baseColWidth="10" defaultColWidth="9.140625" defaultRowHeight="12.75"/>
  <cols>
    <col min="2" max="2" width="12"/>
    <col min="3" max="3" width="9"/>
    <col min="4" max="4" width="9.5703125"/>
    <col min="5" max="6" width="9.28515625"/>
    <col min="7" max="7" width="7.5703125"/>
    <col min="8" max="8" width="9.42578125"/>
    <col min="9" max="15" width="8.85546875"/>
  </cols>
  <sheetData>
    <row r="1" spans="2:15" ht="18" customHeight="1">
      <c r="B1" s="225"/>
      <c r="C1" s="225"/>
      <c r="D1" s="225"/>
      <c r="E1" s="225"/>
      <c r="F1" s="225"/>
      <c r="G1" s="225"/>
      <c r="H1" s="225"/>
      <c r="I1" s="225"/>
      <c r="J1" s="225"/>
      <c r="K1" s="225"/>
      <c r="L1" s="225"/>
      <c r="M1" s="225"/>
      <c r="N1" s="225"/>
      <c r="O1" s="225"/>
    </row>
    <row r="2" spans="2:15" ht="15" thickBot="1">
      <c r="B2" s="1167" t="s">
        <v>1316</v>
      </c>
      <c r="C2" s="1167" t="s">
        <v>0</v>
      </c>
      <c r="D2" s="1167" t="s">
        <v>0</v>
      </c>
      <c r="E2" s="1167" t="s">
        <v>0</v>
      </c>
      <c r="F2" s="1167" t="s">
        <v>0</v>
      </c>
      <c r="G2" s="1167" t="s">
        <v>0</v>
      </c>
      <c r="H2" s="1167" t="s">
        <v>0</v>
      </c>
      <c r="I2" s="1167" t="s">
        <v>0</v>
      </c>
      <c r="J2" s="1167" t="s">
        <v>0</v>
      </c>
      <c r="K2" s="1167" t="s">
        <v>0</v>
      </c>
      <c r="L2" s="1167" t="s">
        <v>0</v>
      </c>
      <c r="M2" s="1167" t="s">
        <v>0</v>
      </c>
      <c r="N2" s="1167" t="s">
        <v>0</v>
      </c>
      <c r="O2" s="1167" t="s">
        <v>0</v>
      </c>
    </row>
    <row r="3" spans="2:15" ht="14.25">
      <c r="B3" s="1159" t="s">
        <v>168</v>
      </c>
      <c r="C3" s="1159" t="s">
        <v>0</v>
      </c>
      <c r="D3" s="1159" t="s">
        <v>0</v>
      </c>
      <c r="E3" s="1159" t="s">
        <v>0</v>
      </c>
      <c r="F3" s="1159" t="s">
        <v>0</v>
      </c>
      <c r="G3" s="238"/>
      <c r="H3" s="238"/>
      <c r="I3" s="239"/>
      <c r="J3" s="239"/>
      <c r="K3" s="239"/>
      <c r="L3" s="239"/>
      <c r="M3" s="239"/>
      <c r="N3" s="239"/>
      <c r="O3" s="239"/>
    </row>
    <row r="4" spans="2:15" ht="35.25" customHeight="1">
      <c r="B4" s="1168" t="s">
        <v>504</v>
      </c>
      <c r="C4" s="1169" t="s">
        <v>509</v>
      </c>
      <c r="D4" s="1170" t="s">
        <v>0</v>
      </c>
      <c r="E4" s="1169" t="s">
        <v>510</v>
      </c>
      <c r="F4" s="1170" t="s">
        <v>0</v>
      </c>
      <c r="G4" s="1171" t="s">
        <v>511</v>
      </c>
      <c r="H4" s="1171" t="s">
        <v>512</v>
      </c>
      <c r="I4" s="1169" t="s">
        <v>513</v>
      </c>
      <c r="J4" s="1172" t="s">
        <v>0</v>
      </c>
      <c r="K4" s="1172" t="s">
        <v>0</v>
      </c>
      <c r="L4" s="1168" t="s">
        <v>0</v>
      </c>
      <c r="M4" s="1173" t="s">
        <v>514</v>
      </c>
      <c r="N4" s="1171" t="s">
        <v>515</v>
      </c>
      <c r="O4" s="1174" t="s">
        <v>516</v>
      </c>
    </row>
    <row r="5" spans="2:15" ht="122.25" customHeight="1">
      <c r="B5" s="1168" t="s">
        <v>0</v>
      </c>
      <c r="C5" s="241" t="s">
        <v>517</v>
      </c>
      <c r="D5" s="241" t="s">
        <v>518</v>
      </c>
      <c r="E5" s="241" t="s">
        <v>519</v>
      </c>
      <c r="F5" s="241" t="s">
        <v>520</v>
      </c>
      <c r="G5" s="1171" t="s">
        <v>0</v>
      </c>
      <c r="H5" s="1171" t="s">
        <v>0</v>
      </c>
      <c r="I5" s="241" t="s">
        <v>521</v>
      </c>
      <c r="J5" s="241" t="s">
        <v>522</v>
      </c>
      <c r="K5" s="241" t="s">
        <v>523</v>
      </c>
      <c r="L5" s="240" t="s">
        <v>505</v>
      </c>
      <c r="M5" s="1173" t="s">
        <v>0</v>
      </c>
      <c r="N5" s="1171" t="s">
        <v>0</v>
      </c>
      <c r="O5" s="1174" t="s">
        <v>0</v>
      </c>
    </row>
    <row r="6" spans="2:15" ht="24" customHeight="1">
      <c r="B6" s="242" t="s">
        <v>524</v>
      </c>
      <c r="C6" s="243">
        <v>49634.79</v>
      </c>
      <c r="D6" s="243">
        <v>163909.66099999999</v>
      </c>
      <c r="E6" s="243">
        <v>575.52800000000002</v>
      </c>
      <c r="F6" s="243">
        <v>515.25599999999997</v>
      </c>
      <c r="G6" s="243">
        <v>2580.7049999999999</v>
      </c>
      <c r="H6" s="243">
        <v>217215.94</v>
      </c>
      <c r="I6" s="243">
        <v>6800.7219999999998</v>
      </c>
      <c r="J6" s="243">
        <v>62.468000000000004</v>
      </c>
      <c r="K6" s="243">
        <v>49.210999999999999</v>
      </c>
      <c r="L6" s="243">
        <v>6912.4009999999998</v>
      </c>
      <c r="M6" s="243">
        <v>86405.013000000006</v>
      </c>
      <c r="N6" s="244">
        <v>0.745</v>
      </c>
      <c r="O6" s="245">
        <v>0</v>
      </c>
    </row>
    <row r="7" spans="2:15" ht="24" customHeight="1">
      <c r="B7" s="246" t="s">
        <v>506</v>
      </c>
      <c r="C7" s="247">
        <v>24762.83</v>
      </c>
      <c r="D7" s="247">
        <v>421.13</v>
      </c>
      <c r="E7" s="247">
        <v>0</v>
      </c>
      <c r="F7" s="247">
        <v>0</v>
      </c>
      <c r="G7" s="247">
        <v>104.39700000000001</v>
      </c>
      <c r="H7" s="247">
        <v>25288.358</v>
      </c>
      <c r="I7" s="247">
        <v>1151.8589999999999</v>
      </c>
      <c r="J7" s="247">
        <v>0</v>
      </c>
      <c r="K7" s="247">
        <v>4.9619999999999997</v>
      </c>
      <c r="L7" s="247">
        <v>1156.82</v>
      </c>
      <c r="M7" s="247">
        <v>14460.255999999999</v>
      </c>
      <c r="N7" s="248">
        <v>0.125</v>
      </c>
      <c r="O7" s="249">
        <v>0</v>
      </c>
    </row>
    <row r="8" spans="2:15" ht="24" customHeight="1">
      <c r="B8" s="242" t="s">
        <v>525</v>
      </c>
      <c r="C8" s="243">
        <v>1417.1869999999999</v>
      </c>
      <c r="D8" s="243">
        <v>125.812</v>
      </c>
      <c r="E8" s="243">
        <v>0</v>
      </c>
      <c r="F8" s="243">
        <v>0</v>
      </c>
      <c r="G8" s="243">
        <v>0</v>
      </c>
      <c r="H8" s="243">
        <v>1542.999</v>
      </c>
      <c r="I8" s="243">
        <v>113.209</v>
      </c>
      <c r="J8" s="243">
        <v>0</v>
      </c>
      <c r="K8" s="243">
        <v>0</v>
      </c>
      <c r="L8" s="243">
        <v>113.209</v>
      </c>
      <c r="M8" s="243">
        <v>1415.117</v>
      </c>
      <c r="N8" s="244">
        <v>1.2E-2</v>
      </c>
      <c r="O8" s="245">
        <v>0</v>
      </c>
    </row>
    <row r="9" spans="2:15" ht="24" customHeight="1">
      <c r="B9" s="246" t="s">
        <v>526</v>
      </c>
      <c r="C9" s="247">
        <v>1386.26</v>
      </c>
      <c r="D9" s="247">
        <v>1548.819</v>
      </c>
      <c r="E9" s="247">
        <v>0</v>
      </c>
      <c r="F9" s="247">
        <v>0</v>
      </c>
      <c r="G9" s="247">
        <v>0</v>
      </c>
      <c r="H9" s="247">
        <v>2935.0790000000002</v>
      </c>
      <c r="I9" s="247">
        <v>142.90199999999999</v>
      </c>
      <c r="J9" s="247">
        <v>0</v>
      </c>
      <c r="K9" s="247">
        <v>0</v>
      </c>
      <c r="L9" s="247">
        <v>142.90199999999999</v>
      </c>
      <c r="M9" s="247">
        <v>1786.269</v>
      </c>
      <c r="N9" s="248">
        <v>1.4999999999999999E-2</v>
      </c>
      <c r="O9" s="249">
        <v>0</v>
      </c>
    </row>
    <row r="10" spans="2:15" ht="24" customHeight="1">
      <c r="B10" s="242" t="s">
        <v>527</v>
      </c>
      <c r="C10" s="243">
        <v>1172.1790000000001</v>
      </c>
      <c r="D10" s="243">
        <v>1209.2919999999999</v>
      </c>
      <c r="E10" s="243">
        <v>0</v>
      </c>
      <c r="F10" s="243">
        <v>0</v>
      </c>
      <c r="G10" s="243">
        <v>14.456</v>
      </c>
      <c r="H10" s="243">
        <v>2395.9279999999999</v>
      </c>
      <c r="I10" s="243">
        <v>150.529</v>
      </c>
      <c r="J10" s="243">
        <v>0</v>
      </c>
      <c r="K10" s="243">
        <v>1.802</v>
      </c>
      <c r="L10" s="243">
        <v>152.33099999999999</v>
      </c>
      <c r="M10" s="243">
        <v>1904.143</v>
      </c>
      <c r="N10" s="244">
        <v>1.6E-2</v>
      </c>
      <c r="O10" s="245">
        <v>0</v>
      </c>
    </row>
    <row r="11" spans="2:15" ht="24" customHeight="1">
      <c r="B11" s="246" t="s">
        <v>528</v>
      </c>
      <c r="C11" s="247">
        <v>12.285</v>
      </c>
      <c r="D11" s="247">
        <v>1304.595</v>
      </c>
      <c r="E11" s="247">
        <v>0</v>
      </c>
      <c r="F11" s="247">
        <v>0</v>
      </c>
      <c r="G11" s="247">
        <v>0</v>
      </c>
      <c r="H11" s="247">
        <v>1316.88</v>
      </c>
      <c r="I11" s="247">
        <v>97.629000000000005</v>
      </c>
      <c r="J11" s="247">
        <v>0</v>
      </c>
      <c r="K11" s="247">
        <v>0</v>
      </c>
      <c r="L11" s="247">
        <v>97.629000000000005</v>
      </c>
      <c r="M11" s="247">
        <v>1220.3610000000001</v>
      </c>
      <c r="N11" s="248">
        <v>1.0999999999999999E-2</v>
      </c>
      <c r="O11" s="249">
        <v>0</v>
      </c>
    </row>
    <row r="12" spans="2:15" ht="24" customHeight="1">
      <c r="B12" s="242" t="s">
        <v>529</v>
      </c>
      <c r="C12" s="243">
        <v>1215.143</v>
      </c>
      <c r="D12" s="243">
        <v>594.53</v>
      </c>
      <c r="E12" s="243">
        <v>0</v>
      </c>
      <c r="F12" s="243">
        <v>0</v>
      </c>
      <c r="G12" s="243">
        <v>0</v>
      </c>
      <c r="H12" s="243">
        <v>1809.673</v>
      </c>
      <c r="I12" s="243">
        <v>104.155</v>
      </c>
      <c r="J12" s="243">
        <v>0</v>
      </c>
      <c r="K12" s="243">
        <v>0</v>
      </c>
      <c r="L12" s="243">
        <v>104.155</v>
      </c>
      <c r="M12" s="243">
        <v>1301.9390000000001</v>
      </c>
      <c r="N12" s="244">
        <v>1.0999999999999999E-2</v>
      </c>
      <c r="O12" s="245">
        <v>0</v>
      </c>
    </row>
    <row r="13" spans="2:15" ht="24" customHeight="1">
      <c r="B13" s="246" t="s">
        <v>530</v>
      </c>
      <c r="C13" s="247">
        <v>489.42099999999999</v>
      </c>
      <c r="D13" s="247">
        <v>671.84500000000003</v>
      </c>
      <c r="E13" s="247">
        <v>1.9E-2</v>
      </c>
      <c r="F13" s="247">
        <v>0</v>
      </c>
      <c r="G13" s="247">
        <v>0</v>
      </c>
      <c r="H13" s="247">
        <v>1161.2850000000001</v>
      </c>
      <c r="I13" s="247">
        <v>61.759</v>
      </c>
      <c r="J13" s="247">
        <v>0</v>
      </c>
      <c r="K13" s="247">
        <v>0</v>
      </c>
      <c r="L13" s="247">
        <v>61.759</v>
      </c>
      <c r="M13" s="247">
        <v>771.99199999999996</v>
      </c>
      <c r="N13" s="248">
        <v>7.0000000000000001E-3</v>
      </c>
      <c r="O13" s="249">
        <v>2.5000000000000001E-3</v>
      </c>
    </row>
    <row r="14" spans="2:15" ht="24" customHeight="1">
      <c r="B14" s="242" t="s">
        <v>507</v>
      </c>
      <c r="C14" s="243">
        <v>271.98099999999999</v>
      </c>
      <c r="D14" s="243">
        <v>1039.0129999999999</v>
      </c>
      <c r="E14" s="243">
        <v>1.8120000000000001</v>
      </c>
      <c r="F14" s="243">
        <v>0</v>
      </c>
      <c r="G14" s="243">
        <v>0</v>
      </c>
      <c r="H14" s="243">
        <v>1312.806</v>
      </c>
      <c r="I14" s="243">
        <v>54.881999999999998</v>
      </c>
      <c r="J14" s="243">
        <v>0.14499999999999999</v>
      </c>
      <c r="K14" s="243">
        <v>0</v>
      </c>
      <c r="L14" s="243">
        <v>55.027000000000001</v>
      </c>
      <c r="M14" s="243">
        <v>687.84</v>
      </c>
      <c r="N14" s="244">
        <v>6.0000000000000001E-3</v>
      </c>
      <c r="O14" s="245">
        <v>0</v>
      </c>
    </row>
    <row r="15" spans="2:15" ht="24" customHeight="1">
      <c r="B15" s="246" t="s">
        <v>531</v>
      </c>
      <c r="C15" s="247">
        <v>282.60500000000002</v>
      </c>
      <c r="D15" s="247">
        <v>1986.047</v>
      </c>
      <c r="E15" s="247">
        <v>0</v>
      </c>
      <c r="F15" s="247">
        <v>0</v>
      </c>
      <c r="G15" s="247">
        <v>0</v>
      </c>
      <c r="H15" s="247">
        <v>2268.6509999999998</v>
      </c>
      <c r="I15" s="247">
        <v>57.143999999999998</v>
      </c>
      <c r="J15" s="247">
        <v>0</v>
      </c>
      <c r="K15" s="247">
        <v>0</v>
      </c>
      <c r="L15" s="247">
        <v>57.143999999999998</v>
      </c>
      <c r="M15" s="247">
        <v>714.29499999999996</v>
      </c>
      <c r="N15" s="248">
        <v>6.0000000000000001E-3</v>
      </c>
      <c r="O15" s="249">
        <v>0</v>
      </c>
    </row>
    <row r="16" spans="2:15" ht="24" customHeight="1">
      <c r="B16" s="242" t="s">
        <v>532</v>
      </c>
      <c r="C16" s="243">
        <v>446.596</v>
      </c>
      <c r="D16" s="243">
        <v>475.68599999999998</v>
      </c>
      <c r="E16" s="243">
        <v>0</v>
      </c>
      <c r="F16" s="243">
        <v>0</v>
      </c>
      <c r="G16" s="243">
        <v>0</v>
      </c>
      <c r="H16" s="243">
        <v>922.28200000000004</v>
      </c>
      <c r="I16" s="243">
        <v>48.680999999999997</v>
      </c>
      <c r="J16" s="243">
        <v>0</v>
      </c>
      <c r="K16" s="243">
        <v>0</v>
      </c>
      <c r="L16" s="243">
        <v>48.680999999999997</v>
      </c>
      <c r="M16" s="243">
        <v>608.51400000000001</v>
      </c>
      <c r="N16" s="244">
        <v>5.0000000000000001E-3</v>
      </c>
      <c r="O16" s="245">
        <v>0</v>
      </c>
    </row>
    <row r="17" spans="2:15" ht="24" customHeight="1">
      <c r="B17" s="246" t="s">
        <v>533</v>
      </c>
      <c r="C17" s="247">
        <v>793.80100000000004</v>
      </c>
      <c r="D17" s="247">
        <v>6.9539999999999997</v>
      </c>
      <c r="E17" s="247">
        <v>0</v>
      </c>
      <c r="F17" s="247">
        <v>0</v>
      </c>
      <c r="G17" s="247">
        <v>0</v>
      </c>
      <c r="H17" s="247">
        <v>800.755</v>
      </c>
      <c r="I17" s="247">
        <v>56.427</v>
      </c>
      <c r="J17" s="247">
        <v>0</v>
      </c>
      <c r="K17" s="247">
        <v>0</v>
      </c>
      <c r="L17" s="247">
        <v>56.427</v>
      </c>
      <c r="M17" s="247">
        <v>705.33299999999997</v>
      </c>
      <c r="N17" s="248">
        <v>6.0000000000000001E-3</v>
      </c>
      <c r="O17" s="249">
        <v>0</v>
      </c>
    </row>
    <row r="18" spans="2:15" ht="24" customHeight="1">
      <c r="B18" s="242" t="s">
        <v>508</v>
      </c>
      <c r="C18" s="243">
        <v>384.815</v>
      </c>
      <c r="D18" s="243">
        <v>15.975</v>
      </c>
      <c r="E18" s="243">
        <v>0</v>
      </c>
      <c r="F18" s="243">
        <v>0</v>
      </c>
      <c r="G18" s="243">
        <v>0</v>
      </c>
      <c r="H18" s="243">
        <v>400.78899999999999</v>
      </c>
      <c r="I18" s="243">
        <v>30.995000000000001</v>
      </c>
      <c r="J18" s="243">
        <v>0</v>
      </c>
      <c r="K18" s="243">
        <v>0</v>
      </c>
      <c r="L18" s="243">
        <v>30.995000000000001</v>
      </c>
      <c r="M18" s="243">
        <v>387.43799999999999</v>
      </c>
      <c r="N18" s="244">
        <v>3.0000000000000001E-3</v>
      </c>
      <c r="O18" s="245">
        <v>0.01</v>
      </c>
    </row>
    <row r="19" spans="2:15" ht="24" customHeight="1">
      <c r="B19" s="246" t="s">
        <v>534</v>
      </c>
      <c r="C19" s="247">
        <v>226.88300000000001</v>
      </c>
      <c r="D19" s="247">
        <v>367.16699999999997</v>
      </c>
      <c r="E19" s="247">
        <v>0</v>
      </c>
      <c r="F19" s="247">
        <v>0</v>
      </c>
      <c r="G19" s="247">
        <v>0</v>
      </c>
      <c r="H19" s="247">
        <v>594.04999999999995</v>
      </c>
      <c r="I19" s="247">
        <v>30.352</v>
      </c>
      <c r="J19" s="247">
        <v>0</v>
      </c>
      <c r="K19" s="247">
        <v>0</v>
      </c>
      <c r="L19" s="247">
        <v>30.352</v>
      </c>
      <c r="M19" s="247">
        <v>379.40300000000002</v>
      </c>
      <c r="N19" s="248">
        <v>3.0000000000000001E-3</v>
      </c>
      <c r="O19" s="249">
        <v>0</v>
      </c>
    </row>
    <row r="20" spans="2:15" ht="24" customHeight="1">
      <c r="B20" s="242" t="s">
        <v>535</v>
      </c>
      <c r="C20" s="243">
        <v>644.29399999999998</v>
      </c>
      <c r="D20" s="243">
        <v>52.978000000000002</v>
      </c>
      <c r="E20" s="243">
        <v>0</v>
      </c>
      <c r="F20" s="243">
        <v>0</v>
      </c>
      <c r="G20" s="243">
        <v>0</v>
      </c>
      <c r="H20" s="243">
        <v>697.27200000000005</v>
      </c>
      <c r="I20" s="243">
        <v>45.820999999999998</v>
      </c>
      <c r="J20" s="243">
        <v>0</v>
      </c>
      <c r="K20" s="243">
        <v>0</v>
      </c>
      <c r="L20" s="243">
        <v>45.820999999999998</v>
      </c>
      <c r="M20" s="243">
        <v>572.76599999999996</v>
      </c>
      <c r="N20" s="244">
        <v>5.0000000000000001E-3</v>
      </c>
      <c r="O20" s="245">
        <v>0</v>
      </c>
    </row>
    <row r="21" spans="2:15" ht="24" customHeight="1">
      <c r="B21" s="246" t="s">
        <v>536</v>
      </c>
      <c r="C21" s="247">
        <v>2075.5520000000001</v>
      </c>
      <c r="D21" s="247">
        <v>1536.548</v>
      </c>
      <c r="E21" s="247">
        <v>0.93400000000000005</v>
      </c>
      <c r="F21" s="247">
        <v>0</v>
      </c>
      <c r="G21" s="247">
        <v>0</v>
      </c>
      <c r="H21" s="247">
        <v>3613.0349999999999</v>
      </c>
      <c r="I21" s="247">
        <v>207.11099999999999</v>
      </c>
      <c r="J21" s="247">
        <v>7.4999999999999997E-2</v>
      </c>
      <c r="K21" s="247">
        <v>0</v>
      </c>
      <c r="L21" s="247">
        <v>207.18600000000001</v>
      </c>
      <c r="M21" s="247">
        <v>2589.8229999999999</v>
      </c>
      <c r="N21" s="248">
        <v>2.1999999999999999E-2</v>
      </c>
      <c r="O21" s="249">
        <v>0</v>
      </c>
    </row>
    <row r="22" spans="2:15" ht="24" customHeight="1" thickBot="1">
      <c r="B22" s="250" t="s">
        <v>505</v>
      </c>
      <c r="C22" s="251">
        <v>85216.620999999999</v>
      </c>
      <c r="D22" s="251">
        <v>175266.052</v>
      </c>
      <c r="E22" s="251">
        <v>578.29399999999998</v>
      </c>
      <c r="F22" s="251">
        <v>515.25599999999997</v>
      </c>
      <c r="G22" s="251">
        <v>2699.558</v>
      </c>
      <c r="H22" s="251">
        <v>264275.78200000001</v>
      </c>
      <c r="I22" s="251">
        <v>9154.1769999999997</v>
      </c>
      <c r="J22" s="251">
        <v>62.688000000000002</v>
      </c>
      <c r="K22" s="251">
        <v>55.975000000000001</v>
      </c>
      <c r="L22" s="251">
        <v>9272.84</v>
      </c>
      <c r="M22" s="251">
        <v>115910.50199999999</v>
      </c>
      <c r="N22" s="252">
        <v>1</v>
      </c>
      <c r="O22" s="253">
        <v>1E-4</v>
      </c>
    </row>
    <row r="23" spans="2:15" ht="33.75" customHeight="1">
      <c r="B23" s="1165" t="s">
        <v>537</v>
      </c>
      <c r="C23" s="1166" t="s">
        <v>0</v>
      </c>
      <c r="D23" s="1166" t="s">
        <v>0</v>
      </c>
      <c r="E23" s="1166" t="s">
        <v>0</v>
      </c>
      <c r="F23" s="1166" t="s">
        <v>0</v>
      </c>
      <c r="G23" s="1166" t="s">
        <v>0</v>
      </c>
      <c r="H23" s="1166" t="s">
        <v>0</v>
      </c>
      <c r="I23" s="1166" t="s">
        <v>0</v>
      </c>
      <c r="J23" s="1166" t="s">
        <v>0</v>
      </c>
      <c r="K23" s="1166" t="s">
        <v>0</v>
      </c>
      <c r="L23" s="1166" t="s">
        <v>0</v>
      </c>
      <c r="M23" s="1166" t="s">
        <v>0</v>
      </c>
      <c r="N23" s="1166" t="s">
        <v>0</v>
      </c>
      <c r="O23" s="1166" t="s">
        <v>0</v>
      </c>
    </row>
    <row r="24" spans="2:15" ht="37.35" customHeight="1">
      <c r="B24" s="254"/>
      <c r="C24" s="255"/>
      <c r="D24" s="255"/>
      <c r="E24" s="255"/>
      <c r="F24" s="255"/>
      <c r="G24" s="255"/>
      <c r="H24" s="255"/>
      <c r="I24" s="255"/>
      <c r="J24" s="255"/>
      <c r="K24" s="255"/>
      <c r="L24" s="255"/>
      <c r="M24" s="255"/>
      <c r="N24" s="255"/>
      <c r="O24" s="255"/>
    </row>
    <row r="25" spans="2:15" ht="15" customHeight="1"/>
    <row r="26" spans="2:15" ht="18" customHeight="1"/>
    <row r="27" spans="2:15" ht="18" customHeight="1"/>
    <row r="28" spans="2:15" ht="19.899999999999999" customHeight="1"/>
    <row r="29" spans="2:15" ht="18.600000000000001" customHeight="1"/>
    <row r="30" spans="2:15" ht="39.75" customHeight="1"/>
    <row r="31" spans="2:15" ht="118.5" customHeight="1"/>
    <row r="32" spans="2:15" ht="25.35" customHeight="1"/>
    <row r="33" ht="25.35" customHeight="1"/>
    <row r="34" ht="25.35" customHeight="1"/>
    <row r="35" ht="25.35" customHeight="1"/>
    <row r="36" ht="25.35" customHeight="1"/>
    <row r="37" ht="25.35" customHeight="1"/>
    <row r="38" ht="25.35" customHeight="1"/>
    <row r="39" ht="25.35" customHeight="1"/>
    <row r="40" ht="25.35" customHeight="1"/>
    <row r="41" ht="25.35" customHeight="1"/>
    <row r="42" ht="25.35" customHeight="1"/>
    <row r="43" ht="25.35" customHeight="1"/>
    <row r="44" ht="25.35" customHeight="1"/>
    <row r="45" ht="25.35" customHeight="1"/>
    <row r="46" ht="25.35" customHeight="1"/>
    <row r="47" ht="25.35" customHeight="1"/>
    <row r="48" ht="25.35" customHeight="1"/>
    <row r="49" ht="37.35" customHeight="1"/>
    <row r="50" ht="12.75" customHeight="1"/>
    <row r="51" ht="12.75" customHeight="1"/>
    <row r="52" ht="18" customHeight="1"/>
    <row r="53" ht="18" customHeight="1"/>
    <row r="54" ht="38.1" customHeight="1"/>
    <row r="55" ht="18.600000000000001" customHeight="1"/>
    <row r="56" ht="39.75" customHeight="1"/>
    <row r="57" ht="118.5" customHeight="1"/>
    <row r="58" ht="25.35" customHeight="1"/>
    <row r="59" ht="25.35" customHeight="1"/>
    <row r="60" ht="25.35" customHeight="1"/>
    <row r="61" ht="25.35" customHeight="1"/>
    <row r="62" ht="25.35" customHeight="1"/>
    <row r="63" ht="25.35" customHeight="1"/>
    <row r="64" ht="25.35" customHeight="1"/>
    <row r="65" ht="25.35" customHeight="1"/>
    <row r="66" ht="25.35" customHeight="1"/>
    <row r="67" ht="25.35" customHeight="1"/>
    <row r="68" ht="25.35" customHeight="1"/>
    <row r="69" ht="25.35" customHeight="1"/>
    <row r="70" ht="25.35" customHeight="1"/>
    <row r="71" ht="25.35" customHeight="1"/>
    <row r="72" ht="25.35" customHeight="1"/>
    <row r="73" ht="25.35" customHeight="1"/>
    <row r="74" ht="25.35" customHeight="1"/>
    <row r="75" ht="37.35" customHeight="1"/>
    <row r="76" ht="15" customHeight="1"/>
  </sheetData>
  <mergeCells count="12">
    <mergeCell ref="B23:O23"/>
    <mergeCell ref="B2:O2"/>
    <mergeCell ref="B3:F3"/>
    <mergeCell ref="B4:B5"/>
    <mergeCell ref="C4:D4"/>
    <mergeCell ref="E4:F4"/>
    <mergeCell ref="G4:G5"/>
    <mergeCell ref="H4:H5"/>
    <mergeCell ref="I4:L4"/>
    <mergeCell ref="M4:M5"/>
    <mergeCell ref="N4:N5"/>
    <mergeCell ref="O4:O5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4B04AE-2153-409D-960F-537B701FBB94}">
  <dimension ref="B1:L149"/>
  <sheetViews>
    <sheetView showGridLines="0" zoomScaleNormal="100" workbookViewId="0">
      <selection activeCell="E24" sqref="E24"/>
    </sheetView>
  </sheetViews>
  <sheetFormatPr baseColWidth="10" defaultColWidth="9.140625" defaultRowHeight="0" customHeight="1" zeroHeight="1"/>
  <cols>
    <col min="1" max="1" width="9.140625" style="970" customWidth="1"/>
    <col min="2" max="2" width="15.85546875" style="970" customWidth="1"/>
    <col min="3" max="5" width="17.140625" style="970" customWidth="1"/>
    <col min="6" max="6" width="12.140625" style="970" customWidth="1"/>
    <col min="7" max="7" width="13" style="970" customWidth="1"/>
    <col min="8" max="8" width="12.85546875" style="970" customWidth="1"/>
    <col min="9" max="9" width="12.140625" style="970" customWidth="1"/>
    <col min="10" max="10" width="16.7109375" style="970" customWidth="1"/>
    <col min="11" max="12" width="16.140625" style="970" customWidth="1"/>
    <col min="13" max="16384" width="9.140625" style="970"/>
  </cols>
  <sheetData>
    <row r="1" spans="2:12" ht="16.5"/>
    <row r="2" spans="2:12" ht="16.5"/>
    <row r="3" spans="2:12" ht="15" customHeight="1" thickBot="1">
      <c r="B3" s="1164" t="s">
        <v>1691</v>
      </c>
      <c r="C3" s="1164" t="s">
        <v>0</v>
      </c>
      <c r="D3" s="1164" t="s">
        <v>0</v>
      </c>
      <c r="E3" s="1164" t="s">
        <v>0</v>
      </c>
      <c r="F3" s="1164" t="s">
        <v>0</v>
      </c>
      <c r="G3" s="1164" t="s">
        <v>0</v>
      </c>
      <c r="H3" s="1164" t="s">
        <v>0</v>
      </c>
      <c r="I3" s="1164" t="s">
        <v>0</v>
      </c>
      <c r="J3" s="1164" t="s">
        <v>0</v>
      </c>
      <c r="K3" s="1164" t="s">
        <v>0</v>
      </c>
      <c r="L3" s="1164" t="s">
        <v>0</v>
      </c>
    </row>
    <row r="4" spans="2:12" ht="17.25" customHeight="1">
      <c r="B4" s="1290" t="s">
        <v>1670</v>
      </c>
      <c r="C4" s="1290" t="s">
        <v>0</v>
      </c>
      <c r="D4" s="1290" t="s">
        <v>0</v>
      </c>
      <c r="E4" s="971"/>
      <c r="F4" s="971"/>
      <c r="G4" s="971"/>
      <c r="H4" s="972"/>
      <c r="I4" s="973"/>
      <c r="J4" s="973"/>
      <c r="K4" s="973"/>
      <c r="L4" s="973"/>
    </row>
    <row r="5" spans="2:12" ht="30.75" customHeight="1">
      <c r="B5" s="1291" t="s">
        <v>1463</v>
      </c>
      <c r="C5" s="1292" t="s">
        <v>1669</v>
      </c>
      <c r="D5" s="1292" t="s">
        <v>0</v>
      </c>
      <c r="E5" s="1292" t="s">
        <v>0</v>
      </c>
      <c r="F5" s="1288" t="s">
        <v>1668</v>
      </c>
      <c r="G5" s="1288" t="s">
        <v>1667</v>
      </c>
      <c r="H5" s="1292" t="s">
        <v>1666</v>
      </c>
      <c r="I5" s="1292" t="s">
        <v>0</v>
      </c>
      <c r="J5" s="1288" t="s">
        <v>1665</v>
      </c>
      <c r="K5" s="1289" t="s">
        <v>1664</v>
      </c>
      <c r="L5" s="1288" t="s">
        <v>1663</v>
      </c>
    </row>
    <row r="6" spans="2:12" ht="24" customHeight="1">
      <c r="B6" s="1292" t="s">
        <v>0</v>
      </c>
      <c r="C6" s="974" t="s">
        <v>1701</v>
      </c>
      <c r="D6" s="974" t="s">
        <v>1702</v>
      </c>
      <c r="E6" s="974" t="s">
        <v>1703</v>
      </c>
      <c r="F6" s="1288" t="s">
        <v>0</v>
      </c>
      <c r="G6" s="1288" t="s">
        <v>0</v>
      </c>
      <c r="H6" s="975" t="s">
        <v>1662</v>
      </c>
      <c r="I6" s="974" t="s">
        <v>1661</v>
      </c>
      <c r="J6" s="1288" t="s">
        <v>0</v>
      </c>
      <c r="K6" s="1288" t="s">
        <v>0</v>
      </c>
      <c r="L6" s="1288" t="s">
        <v>0</v>
      </c>
    </row>
    <row r="7" spans="2:12" s="976" customFormat="1" ht="24.95" customHeight="1">
      <c r="B7" s="727" t="s">
        <v>1472</v>
      </c>
      <c r="C7" s="977" t="s">
        <v>1673</v>
      </c>
      <c r="D7" s="977" t="s">
        <v>1673</v>
      </c>
      <c r="E7" s="978" t="s">
        <v>1672</v>
      </c>
      <c r="F7" s="652">
        <v>5.9999999999999995E-4</v>
      </c>
      <c r="G7" s="652">
        <v>8.0000000000000004E-4</v>
      </c>
      <c r="H7" s="978">
        <v>166296</v>
      </c>
      <c r="I7" s="978">
        <v>180430</v>
      </c>
      <c r="J7" s="978">
        <v>266</v>
      </c>
      <c r="K7" s="979">
        <v>0</v>
      </c>
      <c r="L7" s="652">
        <v>2E-3</v>
      </c>
    </row>
    <row r="8" spans="2:12" s="976" customFormat="1" ht="24.95" customHeight="1">
      <c r="B8" s="728" t="s">
        <v>1471</v>
      </c>
      <c r="C8" s="980" t="s">
        <v>1686</v>
      </c>
      <c r="D8" s="980" t="s">
        <v>1686</v>
      </c>
      <c r="E8" s="981" t="s">
        <v>1685</v>
      </c>
      <c r="F8" s="653">
        <v>1.9E-3</v>
      </c>
      <c r="G8" s="653">
        <v>1.9E-3</v>
      </c>
      <c r="H8" s="981">
        <v>79101</v>
      </c>
      <c r="I8" s="981">
        <v>85022</v>
      </c>
      <c r="J8" s="981">
        <v>374</v>
      </c>
      <c r="K8" s="982">
        <v>2</v>
      </c>
      <c r="L8" s="653">
        <v>6.3E-3</v>
      </c>
    </row>
    <row r="9" spans="2:12" s="976" customFormat="1" ht="24.95" customHeight="1">
      <c r="B9" s="727" t="s">
        <v>1470</v>
      </c>
      <c r="C9" s="983" t="s">
        <v>1684</v>
      </c>
      <c r="D9" s="983" t="s">
        <v>1684</v>
      </c>
      <c r="E9" s="978" t="s">
        <v>1683</v>
      </c>
      <c r="F9" s="652">
        <v>3.7000000000000002E-3</v>
      </c>
      <c r="G9" s="652">
        <v>3.5999999999999999E-3</v>
      </c>
      <c r="H9" s="978">
        <v>136031</v>
      </c>
      <c r="I9" s="978">
        <v>144000</v>
      </c>
      <c r="J9" s="978">
        <v>1479</v>
      </c>
      <c r="K9" s="979">
        <v>11</v>
      </c>
      <c r="L9" s="652">
        <v>1.29E-2</v>
      </c>
    </row>
    <row r="10" spans="2:12" s="976" customFormat="1" ht="24.95" customHeight="1">
      <c r="B10" s="728" t="s">
        <v>1469</v>
      </c>
      <c r="C10" s="980" t="s">
        <v>1682</v>
      </c>
      <c r="D10" s="980" t="s">
        <v>1682</v>
      </c>
      <c r="E10" s="981" t="s">
        <v>1681</v>
      </c>
      <c r="F10" s="653">
        <v>6.4000000000000003E-3</v>
      </c>
      <c r="G10" s="653">
        <v>5.7999999999999996E-3</v>
      </c>
      <c r="H10" s="981">
        <v>137305</v>
      </c>
      <c r="I10" s="981">
        <v>139029</v>
      </c>
      <c r="J10" s="981">
        <v>762</v>
      </c>
      <c r="K10" s="982">
        <v>5</v>
      </c>
      <c r="L10" s="653">
        <v>8.6999999999999994E-3</v>
      </c>
    </row>
    <row r="11" spans="2:12" s="976" customFormat="1" ht="24.95" customHeight="1">
      <c r="B11" s="727" t="s">
        <v>1468</v>
      </c>
      <c r="C11" s="983" t="s">
        <v>1680</v>
      </c>
      <c r="D11" s="983" t="s">
        <v>1680</v>
      </c>
      <c r="E11" s="978" t="s">
        <v>1679</v>
      </c>
      <c r="F11" s="652">
        <v>1.61E-2</v>
      </c>
      <c r="G11" s="652">
        <v>1.6899999999999998E-2</v>
      </c>
      <c r="H11" s="978">
        <v>1248865</v>
      </c>
      <c r="I11" s="978">
        <v>972617</v>
      </c>
      <c r="J11" s="978">
        <v>5860</v>
      </c>
      <c r="K11" s="979">
        <v>123</v>
      </c>
      <c r="L11" s="652">
        <v>1.0500000000000001E-2</v>
      </c>
    </row>
    <row r="12" spans="2:12" s="976" customFormat="1" ht="24.95" customHeight="1">
      <c r="B12" s="728" t="s">
        <v>1467</v>
      </c>
      <c r="C12" s="980" t="s">
        <v>1678</v>
      </c>
      <c r="D12" s="980" t="s">
        <v>1678</v>
      </c>
      <c r="E12" s="981" t="s">
        <v>1677</v>
      </c>
      <c r="F12" s="653">
        <v>5.3699999999999998E-2</v>
      </c>
      <c r="G12" s="653">
        <v>5.1200000000000002E-2</v>
      </c>
      <c r="H12" s="981">
        <v>212292</v>
      </c>
      <c r="I12" s="981">
        <v>188404</v>
      </c>
      <c r="J12" s="981">
        <v>9335</v>
      </c>
      <c r="K12" s="982">
        <v>275</v>
      </c>
      <c r="L12" s="653">
        <v>4.7399999999999998E-2</v>
      </c>
    </row>
    <row r="13" spans="2:12" s="976" customFormat="1" ht="24.95" customHeight="1">
      <c r="B13" s="984" t="s">
        <v>1466</v>
      </c>
      <c r="C13" s="983" t="s">
        <v>1676</v>
      </c>
      <c r="D13" s="983" t="s">
        <v>1676</v>
      </c>
      <c r="E13" s="978" t="s">
        <v>1675</v>
      </c>
      <c r="F13" s="652">
        <v>0.27110000000000001</v>
      </c>
      <c r="G13" s="652">
        <v>0.2397</v>
      </c>
      <c r="H13" s="978">
        <v>48376</v>
      </c>
      <c r="I13" s="978">
        <v>57987</v>
      </c>
      <c r="J13" s="978">
        <v>11909</v>
      </c>
      <c r="K13" s="979">
        <v>274</v>
      </c>
      <c r="L13" s="652">
        <v>0.23130000000000001</v>
      </c>
    </row>
    <row r="14" spans="2:12" s="976" customFormat="1" ht="24.95" customHeight="1">
      <c r="B14" s="985" t="s">
        <v>1700</v>
      </c>
      <c r="C14" s="981" t="s">
        <v>1674</v>
      </c>
      <c r="D14" s="981" t="s">
        <v>1674</v>
      </c>
      <c r="E14" s="981" t="s">
        <v>1674</v>
      </c>
      <c r="F14" s="653">
        <v>1</v>
      </c>
      <c r="G14" s="653">
        <v>1</v>
      </c>
      <c r="H14" s="981">
        <v>36786</v>
      </c>
      <c r="I14" s="981">
        <v>38265</v>
      </c>
      <c r="J14" s="981"/>
      <c r="K14" s="982"/>
      <c r="L14" s="982"/>
    </row>
    <row r="15" spans="2:12" ht="16.5"/>
    <row r="16" spans="2:12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  <row r="148" ht="0" hidden="1" customHeight="1"/>
    <row r="149" ht="0" hidden="1" customHeight="1"/>
  </sheetData>
  <mergeCells count="10">
    <mergeCell ref="L5:L6"/>
    <mergeCell ref="B3:L3"/>
    <mergeCell ref="B4:D4"/>
    <mergeCell ref="B5:B6"/>
    <mergeCell ref="C5:E5"/>
    <mergeCell ref="F5:F6"/>
    <mergeCell ref="G5:G6"/>
    <mergeCell ref="H5:I5"/>
    <mergeCell ref="J5:J6"/>
    <mergeCell ref="K5:K6"/>
  </mergeCells>
  <pageMargins left="0.7" right="0.7" top="0.75" bottom="0.75" header="0.3" footer="0.3"/>
  <pageSetup orientation="portrait" horizontalDpi="72" verticalDpi="72" r:id="rId1"/>
  <drawing r:id="rId2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7F597-CC27-4F34-A8A6-F48B0E88AD53}">
  <dimension ref="B2:C12"/>
  <sheetViews>
    <sheetView showGridLines="0" workbookViewId="0">
      <selection activeCell="A3" sqref="A3"/>
    </sheetView>
  </sheetViews>
  <sheetFormatPr baseColWidth="10" defaultColWidth="9.140625" defaultRowHeight="16.5"/>
  <cols>
    <col min="1" max="1" width="9.140625" style="996" customWidth="1"/>
    <col min="2" max="2" width="35.5703125" style="996" customWidth="1"/>
    <col min="3" max="3" width="8.140625" style="996" customWidth="1"/>
    <col min="4" max="16384" width="9.140625" style="996"/>
  </cols>
  <sheetData>
    <row r="2" spans="2:3" ht="37.5" customHeight="1" thickBot="1">
      <c r="B2" s="1215" t="s">
        <v>1698</v>
      </c>
      <c r="C2" s="1215" t="s">
        <v>0</v>
      </c>
    </row>
    <row r="3" spans="2:3" ht="15" customHeight="1">
      <c r="B3" s="991" t="s">
        <v>1209</v>
      </c>
      <c r="C3" s="992"/>
    </row>
    <row r="4" spans="2:3" ht="21" customHeight="1">
      <c r="B4" s="994" t="s">
        <v>1697</v>
      </c>
      <c r="C4" s="995" t="s">
        <v>61</v>
      </c>
    </row>
    <row r="5" spans="2:3">
      <c r="B5" s="313" t="s">
        <v>1341</v>
      </c>
      <c r="C5" s="709">
        <v>2341.5920000000001</v>
      </c>
    </row>
    <row r="6" spans="2:3">
      <c r="B6" s="997" t="s">
        <v>1696</v>
      </c>
      <c r="C6" s="706">
        <v>1673.2239999999999</v>
      </c>
    </row>
    <row r="7" spans="2:3" ht="21">
      <c r="B7" s="998" t="s">
        <v>1695</v>
      </c>
      <c r="C7" s="709">
        <v>668.125</v>
      </c>
    </row>
    <row r="8" spans="2:3">
      <c r="B8" s="997" t="s">
        <v>1694</v>
      </c>
      <c r="C8" s="706">
        <v>0.24299999999999999</v>
      </c>
    </row>
    <row r="9" spans="2:3">
      <c r="B9" s="313" t="s">
        <v>1693</v>
      </c>
      <c r="C9" s="709">
        <v>419.036</v>
      </c>
    </row>
    <row r="10" spans="2:3" ht="15" customHeight="1" thickBot="1">
      <c r="B10" s="659" t="s">
        <v>1692</v>
      </c>
      <c r="C10" s="993">
        <v>2760.6280000000002</v>
      </c>
    </row>
    <row r="12" spans="2:3" hidden="1"/>
  </sheetData>
  <mergeCells count="1">
    <mergeCell ref="B2:C2"/>
  </mergeCells>
  <pageMargins left="0.7" right="0.7" top="0.75" bottom="0.75" header="0.3" footer="0.3"/>
  <pageSetup paperSize="9" orientation="portrait" r:id="rId1"/>
  <drawing r:id="rId2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I54"/>
  <sheetViews>
    <sheetView showGridLines="0" zoomScaleNormal="100" workbookViewId="0">
      <selection activeCell="B2" sqref="B2:I2"/>
    </sheetView>
  </sheetViews>
  <sheetFormatPr baseColWidth="10" defaultColWidth="9.140625" defaultRowHeight="12.75"/>
  <cols>
    <col min="2" max="2" width="47.140625"/>
    <col min="3" max="9" width="16.140625" customWidth="1"/>
  </cols>
  <sheetData>
    <row r="1" spans="2:9" ht="15" customHeight="1">
      <c r="B1" s="275"/>
      <c r="C1" s="275"/>
      <c r="D1" s="275"/>
      <c r="E1" s="275"/>
      <c r="F1" s="275"/>
      <c r="G1" s="275"/>
      <c r="H1" s="275"/>
      <c r="I1" s="275"/>
    </row>
    <row r="2" spans="2:9" ht="15" customHeight="1" thickBot="1">
      <c r="B2" s="1167" t="s">
        <v>1780</v>
      </c>
      <c r="C2" s="1167" t="s">
        <v>0</v>
      </c>
      <c r="D2" s="1167" t="s">
        <v>0</v>
      </c>
      <c r="E2" s="1167" t="s">
        <v>0</v>
      </c>
      <c r="F2" s="1167" t="s">
        <v>0</v>
      </c>
      <c r="G2" s="1167" t="s">
        <v>0</v>
      </c>
      <c r="H2" s="1167" t="s">
        <v>0</v>
      </c>
      <c r="I2" s="1167" t="s">
        <v>0</v>
      </c>
    </row>
    <row r="3" spans="2:9" ht="24.75" customHeight="1">
      <c r="B3" s="112" t="s">
        <v>816</v>
      </c>
      <c r="C3" s="423"/>
      <c r="D3" s="423"/>
      <c r="E3" s="423"/>
      <c r="F3" s="423"/>
      <c r="G3" s="423"/>
      <c r="H3" s="423"/>
      <c r="I3" s="423"/>
    </row>
    <row r="4" spans="2:9" ht="36.75" customHeight="1">
      <c r="B4" s="210"/>
      <c r="C4" s="52" t="s">
        <v>811</v>
      </c>
      <c r="D4" s="52" t="s">
        <v>817</v>
      </c>
      <c r="E4" s="52" t="s">
        <v>818</v>
      </c>
      <c r="F4" s="52" t="s">
        <v>812</v>
      </c>
      <c r="G4" s="52" t="s">
        <v>813</v>
      </c>
      <c r="H4" s="52" t="s">
        <v>819</v>
      </c>
      <c r="I4" s="52" t="s">
        <v>814</v>
      </c>
    </row>
    <row r="5" spans="2:9" ht="25.5" customHeight="1">
      <c r="B5" s="424" t="s">
        <v>820</v>
      </c>
      <c r="C5" s="425"/>
      <c r="D5" s="426">
        <v>8607.1730000000007</v>
      </c>
      <c r="E5" s="426">
        <v>2981.4059999999999</v>
      </c>
      <c r="F5" s="425"/>
      <c r="G5" s="425"/>
      <c r="H5" s="426">
        <v>4119.6220000000003</v>
      </c>
      <c r="I5" s="426">
        <v>1936.1980000000001</v>
      </c>
    </row>
    <row r="6" spans="2:9" ht="25.5" customHeight="1">
      <c r="B6" s="427" t="s">
        <v>821</v>
      </c>
      <c r="C6" s="428">
        <v>0</v>
      </c>
      <c r="D6" s="429"/>
      <c r="E6" s="429"/>
      <c r="F6" s="429"/>
      <c r="G6" s="429"/>
      <c r="H6" s="430">
        <v>0</v>
      </c>
      <c r="I6" s="430">
        <v>0</v>
      </c>
    </row>
    <row r="7" spans="2:9" ht="25.5" customHeight="1">
      <c r="B7" s="427" t="s">
        <v>822</v>
      </c>
      <c r="C7" s="429"/>
      <c r="D7" s="428">
        <v>0</v>
      </c>
      <c r="E7" s="429"/>
      <c r="F7" s="429"/>
      <c r="G7" s="430">
        <v>0</v>
      </c>
      <c r="H7" s="430">
        <v>0</v>
      </c>
      <c r="I7" s="430">
        <v>0</v>
      </c>
    </row>
    <row r="8" spans="2:9" ht="25.5" customHeight="1">
      <c r="B8" s="427" t="s">
        <v>823</v>
      </c>
      <c r="C8" s="429"/>
      <c r="D8" s="429"/>
      <c r="E8" s="429"/>
      <c r="F8" s="431">
        <v>0</v>
      </c>
      <c r="G8" s="431">
        <v>0</v>
      </c>
      <c r="H8" s="431">
        <v>0</v>
      </c>
      <c r="I8" s="430">
        <v>0</v>
      </c>
    </row>
    <row r="9" spans="2:9" ht="25.5" customHeight="1">
      <c r="B9" s="427" t="s">
        <v>824</v>
      </c>
      <c r="C9" s="429"/>
      <c r="D9" s="429"/>
      <c r="E9" s="429"/>
      <c r="F9" s="431">
        <v>0</v>
      </c>
      <c r="G9" s="431">
        <v>0</v>
      </c>
      <c r="H9" s="431">
        <v>0</v>
      </c>
      <c r="I9" s="430">
        <v>0</v>
      </c>
    </row>
    <row r="10" spans="2:9" ht="25.5" customHeight="1">
      <c r="B10" s="427" t="s">
        <v>825</v>
      </c>
      <c r="C10" s="429"/>
      <c r="D10" s="429"/>
      <c r="E10" s="429"/>
      <c r="F10" s="431">
        <v>0</v>
      </c>
      <c r="G10" s="431">
        <v>0</v>
      </c>
      <c r="H10" s="431">
        <v>0</v>
      </c>
      <c r="I10" s="430">
        <v>0</v>
      </c>
    </row>
    <row r="11" spans="2:9" ht="25.5" customHeight="1">
      <c r="B11" s="427" t="s">
        <v>826</v>
      </c>
      <c r="C11" s="429"/>
      <c r="D11" s="429"/>
      <c r="E11" s="429"/>
      <c r="F11" s="429"/>
      <c r="G11" s="429"/>
      <c r="H11" s="430">
        <v>0</v>
      </c>
      <c r="I11" s="430">
        <v>0</v>
      </c>
    </row>
    <row r="12" spans="2:9" ht="25.5" customHeight="1">
      <c r="B12" s="427" t="s">
        <v>827</v>
      </c>
      <c r="C12" s="429"/>
      <c r="D12" s="429"/>
      <c r="E12" s="429"/>
      <c r="F12" s="429"/>
      <c r="G12" s="429"/>
      <c r="H12" s="430">
        <v>0</v>
      </c>
      <c r="I12" s="430">
        <v>0</v>
      </c>
    </row>
    <row r="13" spans="2:9" ht="25.5" customHeight="1">
      <c r="B13" s="427" t="s">
        <v>828</v>
      </c>
      <c r="C13" s="429"/>
      <c r="D13" s="429"/>
      <c r="E13" s="429"/>
      <c r="F13" s="429"/>
      <c r="G13" s="429"/>
      <c r="H13" s="430">
        <v>727.23299999999995</v>
      </c>
      <c r="I13" s="430">
        <v>156.06200000000001</v>
      </c>
    </row>
    <row r="14" spans="2:9" ht="25.5" customHeight="1">
      <c r="B14" s="432" t="s">
        <v>829</v>
      </c>
      <c r="C14" s="433"/>
      <c r="D14" s="433"/>
      <c r="E14" s="433"/>
      <c r="F14" s="433"/>
      <c r="G14" s="433"/>
      <c r="H14" s="433"/>
      <c r="I14" s="434">
        <v>0</v>
      </c>
    </row>
    <row r="15" spans="2:9" ht="25.5" customHeight="1" thickBot="1">
      <c r="B15" s="435" t="s">
        <v>815</v>
      </c>
      <c r="C15" s="436"/>
      <c r="D15" s="436">
        <v>8607.1730000000007</v>
      </c>
      <c r="E15" s="436">
        <v>2981.4059999999999</v>
      </c>
      <c r="F15" s="436"/>
      <c r="G15" s="436"/>
      <c r="H15" s="436">
        <v>4846.8549999999996</v>
      </c>
      <c r="I15" s="436">
        <v>2092.2600000000002</v>
      </c>
    </row>
    <row r="16" spans="2:9" ht="25.5" customHeight="1">
      <c r="B16" s="77"/>
      <c r="C16" s="77"/>
      <c r="D16" s="77"/>
      <c r="E16" s="77"/>
      <c r="F16" s="77"/>
      <c r="G16" s="77"/>
      <c r="H16" s="77"/>
      <c r="I16" s="77"/>
    </row>
    <row r="17" spans="2:9" ht="12.75" customHeight="1">
      <c r="B17" s="49"/>
      <c r="C17" s="49"/>
      <c r="D17" s="49"/>
      <c r="E17" s="49"/>
      <c r="F17" s="49"/>
      <c r="G17" s="49"/>
      <c r="H17" s="49"/>
      <c r="I17" s="49"/>
    </row>
    <row r="18" spans="2:9" ht="12.75" customHeight="1"/>
    <row r="19" spans="2:9" ht="15" customHeight="1"/>
    <row r="20" spans="2:9" ht="15" customHeight="1"/>
    <row r="21" spans="2:9" ht="24.75" customHeight="1"/>
    <row r="22" spans="2:9" ht="15" customHeight="1"/>
    <row r="23" spans="2:9" ht="40.5" customHeight="1"/>
    <row r="24" spans="2:9" ht="25.5" customHeight="1"/>
    <row r="25" spans="2:9" ht="25.5" customHeight="1"/>
    <row r="26" spans="2:9" ht="25.5" customHeight="1"/>
    <row r="27" spans="2:9" ht="25.5" customHeight="1"/>
    <row r="28" spans="2:9" ht="25.5" customHeight="1"/>
    <row r="29" spans="2:9" ht="25.5" customHeight="1"/>
    <row r="30" spans="2:9" ht="25.5" customHeight="1"/>
    <row r="31" spans="2:9" ht="25.5" customHeight="1"/>
    <row r="32" spans="2:9" ht="25.5" customHeight="1"/>
    <row r="33" ht="25.5" customHeight="1"/>
    <row r="34" ht="25.5" customHeight="1"/>
    <row r="35" ht="12.75" customHeight="1"/>
    <row r="36" ht="12.75" customHeight="1"/>
    <row r="37" ht="15" customHeight="1"/>
    <row r="38" ht="15" customHeight="1"/>
    <row r="39" ht="24.75" customHeight="1"/>
    <row r="40" ht="15" customHeight="1"/>
    <row r="41" ht="40.5" customHeight="1"/>
    <row r="42" ht="25.5" customHeight="1"/>
    <row r="43" ht="25.5" customHeight="1"/>
    <row r="44" ht="25.5" customHeight="1"/>
    <row r="45" ht="25.5" customHeight="1"/>
    <row r="46" ht="25.5" customHeight="1"/>
    <row r="47" ht="25.5" customHeight="1"/>
    <row r="48" ht="25.5" customHeight="1"/>
    <row r="49" ht="25.5" customHeight="1"/>
    <row r="50" ht="25.5" customHeight="1"/>
    <row r="51" ht="25.5" customHeight="1"/>
    <row r="52" ht="25.5" customHeight="1"/>
    <row r="53" ht="12.75" customHeight="1"/>
    <row r="54" ht="12.75" customHeight="1"/>
  </sheetData>
  <mergeCells count="1">
    <mergeCell ref="B2:I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B1:G70"/>
  <sheetViews>
    <sheetView showGridLines="0" workbookViewId="0">
      <selection activeCell="B5" sqref="B5"/>
    </sheetView>
  </sheetViews>
  <sheetFormatPr baseColWidth="10" defaultColWidth="9.140625" defaultRowHeight="12.75"/>
  <cols>
    <col min="2" max="2" width="52.85546875"/>
    <col min="3" max="5" width="11.85546875"/>
    <col min="6" max="6" width="10.85546875"/>
    <col min="7" max="7" width="11.85546875"/>
  </cols>
  <sheetData>
    <row r="1" spans="2:7" ht="12.75" customHeight="1">
      <c r="B1" s="441"/>
      <c r="C1" s="267"/>
      <c r="D1" s="267"/>
      <c r="E1" s="267"/>
      <c r="F1" s="267"/>
      <c r="G1" s="267"/>
    </row>
    <row r="2" spans="2:7" ht="15" thickBot="1">
      <c r="B2" s="1167" t="s">
        <v>1781</v>
      </c>
      <c r="C2" s="1167" t="s">
        <v>0</v>
      </c>
      <c r="D2" s="1167" t="s">
        <v>0</v>
      </c>
      <c r="E2" s="1167" t="s">
        <v>0</v>
      </c>
      <c r="F2" s="1167" t="s">
        <v>0</v>
      </c>
      <c r="G2" s="1167" t="s">
        <v>0</v>
      </c>
    </row>
    <row r="3" spans="2:7" ht="14.25">
      <c r="B3" s="112" t="s">
        <v>832</v>
      </c>
      <c r="C3" s="239"/>
      <c r="D3" s="239"/>
      <c r="E3" s="239"/>
      <c r="F3" s="239"/>
      <c r="G3" s="239"/>
    </row>
    <row r="4" spans="2:7" ht="27" customHeight="1">
      <c r="B4" s="437"/>
      <c r="C4" s="52" t="s">
        <v>833</v>
      </c>
      <c r="D4" s="52" t="s">
        <v>830</v>
      </c>
      <c r="E4" s="52" t="s">
        <v>831</v>
      </c>
      <c r="F4" s="52" t="s">
        <v>834</v>
      </c>
      <c r="G4" s="52" t="s">
        <v>835</v>
      </c>
    </row>
    <row r="5" spans="2:7" ht="18.75" customHeight="1">
      <c r="B5" s="281" t="s">
        <v>836</v>
      </c>
      <c r="C5" s="64">
        <v>40.911999999999999</v>
      </c>
      <c r="D5" s="64">
        <v>40.911999999999999</v>
      </c>
      <c r="E5" s="64">
        <v>0</v>
      </c>
      <c r="F5" s="262">
        <v>0</v>
      </c>
      <c r="G5" s="64">
        <v>0</v>
      </c>
    </row>
    <row r="6" spans="2:7" ht="18.75" customHeight="1">
      <c r="B6" s="283" t="s">
        <v>837</v>
      </c>
      <c r="C6" s="67">
        <v>113.88200000000001</v>
      </c>
      <c r="D6" s="67">
        <v>113.869</v>
      </c>
      <c r="E6" s="67">
        <v>2.9000000000000001E-2</v>
      </c>
      <c r="F6" s="264">
        <v>2.9999999999999997E-4</v>
      </c>
      <c r="G6" s="67">
        <v>2E-3</v>
      </c>
    </row>
    <row r="7" spans="2:7" ht="18.75" customHeight="1">
      <c r="B7" s="281" t="s">
        <v>838</v>
      </c>
      <c r="C7" s="64">
        <v>80.055000000000007</v>
      </c>
      <c r="D7" s="64">
        <v>80.055000000000007</v>
      </c>
      <c r="E7" s="64">
        <v>39.969000000000001</v>
      </c>
      <c r="F7" s="262">
        <v>0.49930000000000002</v>
      </c>
      <c r="G7" s="64">
        <v>3.198</v>
      </c>
    </row>
    <row r="8" spans="2:7" ht="18.75" customHeight="1">
      <c r="B8" s="283" t="s">
        <v>839</v>
      </c>
      <c r="C8" s="67">
        <v>0</v>
      </c>
      <c r="D8" s="67">
        <v>0</v>
      </c>
      <c r="E8" s="67">
        <v>0</v>
      </c>
      <c r="F8" s="67">
        <v>0</v>
      </c>
      <c r="G8" s="67">
        <v>0</v>
      </c>
    </row>
    <row r="9" spans="2:7" ht="18.75" customHeight="1">
      <c r="B9" s="281" t="s">
        <v>840</v>
      </c>
      <c r="C9" s="64">
        <v>0</v>
      </c>
      <c r="D9" s="64">
        <v>0</v>
      </c>
      <c r="E9" s="64">
        <v>0</v>
      </c>
      <c r="F9" s="64">
        <v>0</v>
      </c>
      <c r="G9" s="64">
        <v>0</v>
      </c>
    </row>
    <row r="10" spans="2:7" ht="18.75" customHeight="1">
      <c r="B10" s="283" t="s">
        <v>841</v>
      </c>
      <c r="C10" s="67">
        <v>2427.9720000000002</v>
      </c>
      <c r="D10" s="67">
        <v>2427.7350000000001</v>
      </c>
      <c r="E10" s="67">
        <v>503.56700000000001</v>
      </c>
      <c r="F10" s="264">
        <v>0.2074</v>
      </c>
      <c r="G10" s="67">
        <v>40.284999999999997</v>
      </c>
    </row>
    <row r="11" spans="2:7" ht="18.75" customHeight="1">
      <c r="B11" s="281" t="s">
        <v>842</v>
      </c>
      <c r="C11" s="64">
        <v>3433.0540000000001</v>
      </c>
      <c r="D11" s="64">
        <v>1423.194</v>
      </c>
      <c r="E11" s="64">
        <v>1113.654</v>
      </c>
      <c r="F11" s="262">
        <v>0.78249999999999997</v>
      </c>
      <c r="G11" s="64">
        <v>89.091999999999999</v>
      </c>
    </row>
    <row r="12" spans="2:7" ht="18.75" customHeight="1">
      <c r="B12" s="283" t="s">
        <v>843</v>
      </c>
      <c r="C12" s="67">
        <v>1.3</v>
      </c>
      <c r="D12" s="67">
        <v>1.282</v>
      </c>
      <c r="E12" s="67">
        <v>0.74099999999999999</v>
      </c>
      <c r="F12" s="264">
        <v>0.57789999999999997</v>
      </c>
      <c r="G12" s="67">
        <v>5.8999999999999997E-2</v>
      </c>
    </row>
    <row r="13" spans="2:7" ht="18.75" customHeight="1">
      <c r="B13" s="281" t="s">
        <v>844</v>
      </c>
      <c r="C13" s="64">
        <v>0</v>
      </c>
      <c r="D13" s="64">
        <v>0</v>
      </c>
      <c r="E13" s="64">
        <v>0</v>
      </c>
      <c r="F13" s="64">
        <v>0</v>
      </c>
      <c r="G13" s="64">
        <v>0</v>
      </c>
    </row>
    <row r="14" spans="2:7" ht="18.75" customHeight="1">
      <c r="B14" s="283" t="s">
        <v>845</v>
      </c>
      <c r="C14" s="67">
        <v>15.096</v>
      </c>
      <c r="D14" s="67">
        <v>11.188000000000001</v>
      </c>
      <c r="E14" s="67">
        <v>15.263999999999999</v>
      </c>
      <c r="F14" s="264">
        <v>1.3643000000000001</v>
      </c>
      <c r="G14" s="67">
        <v>1.2210000000000001</v>
      </c>
    </row>
    <row r="15" spans="2:7" ht="18.75" customHeight="1">
      <c r="B15" s="281" t="s">
        <v>846</v>
      </c>
      <c r="C15" s="64">
        <v>0</v>
      </c>
      <c r="D15" s="64">
        <v>0</v>
      </c>
      <c r="E15" s="64">
        <v>0</v>
      </c>
      <c r="F15" s="64">
        <v>0</v>
      </c>
      <c r="G15" s="64">
        <v>0</v>
      </c>
    </row>
    <row r="16" spans="2:7" ht="18.75" customHeight="1">
      <c r="B16" s="283" t="s">
        <v>847</v>
      </c>
      <c r="C16" s="67">
        <v>0</v>
      </c>
      <c r="D16" s="67">
        <v>0</v>
      </c>
      <c r="E16" s="67">
        <v>0</v>
      </c>
      <c r="F16" s="67">
        <v>0</v>
      </c>
      <c r="G16" s="67">
        <v>0</v>
      </c>
    </row>
    <row r="17" spans="2:7" ht="18.75" customHeight="1">
      <c r="B17" s="281" t="s">
        <v>848</v>
      </c>
      <c r="C17" s="64">
        <v>0</v>
      </c>
      <c r="D17" s="64">
        <v>0</v>
      </c>
      <c r="E17" s="64">
        <v>0</v>
      </c>
      <c r="F17" s="64">
        <v>0</v>
      </c>
      <c r="G17" s="64">
        <v>0</v>
      </c>
    </row>
    <row r="18" spans="2:7" ht="18.75" customHeight="1">
      <c r="B18" s="283" t="s">
        <v>849</v>
      </c>
      <c r="C18" s="67">
        <v>0</v>
      </c>
      <c r="D18" s="67">
        <v>0</v>
      </c>
      <c r="E18" s="67">
        <v>0</v>
      </c>
      <c r="F18" s="67">
        <v>0</v>
      </c>
      <c r="G18" s="67">
        <v>0</v>
      </c>
    </row>
    <row r="19" spans="2:7" ht="18.75" customHeight="1">
      <c r="B19" s="281" t="s">
        <v>850</v>
      </c>
      <c r="C19" s="64">
        <v>0</v>
      </c>
      <c r="D19" s="64">
        <v>0</v>
      </c>
      <c r="E19" s="64">
        <v>0</v>
      </c>
      <c r="F19" s="64">
        <v>0</v>
      </c>
      <c r="G19" s="64">
        <v>0</v>
      </c>
    </row>
    <row r="20" spans="2:7" ht="18.75" customHeight="1">
      <c r="B20" s="283" t="s">
        <v>851</v>
      </c>
      <c r="C20" s="67">
        <v>0</v>
      </c>
      <c r="D20" s="67">
        <v>0</v>
      </c>
      <c r="E20" s="67">
        <v>0</v>
      </c>
      <c r="F20" s="67">
        <v>0</v>
      </c>
      <c r="G20" s="67">
        <v>0</v>
      </c>
    </row>
    <row r="21" spans="2:7" ht="18.75" customHeight="1">
      <c r="B21" s="438" t="s">
        <v>852</v>
      </c>
      <c r="C21" s="439">
        <v>6112.2709999999997</v>
      </c>
      <c r="D21" s="439">
        <v>4098.2349999999997</v>
      </c>
      <c r="E21" s="439">
        <v>1673.2239999999999</v>
      </c>
      <c r="F21" s="440">
        <v>0.4083</v>
      </c>
      <c r="G21" s="439">
        <v>133.858</v>
      </c>
    </row>
    <row r="22" spans="2:7" ht="25.5" customHeight="1">
      <c r="B22" s="441"/>
      <c r="C22" s="267"/>
      <c r="D22" s="267"/>
      <c r="E22" s="267"/>
      <c r="F22" s="267"/>
      <c r="G22" s="267"/>
    </row>
    <row r="23" spans="2:7" ht="15" customHeight="1">
      <c r="B23" s="441"/>
      <c r="C23" s="267"/>
      <c r="D23" s="267"/>
      <c r="E23" s="267"/>
      <c r="F23" s="267"/>
      <c r="G23" s="267"/>
    </row>
    <row r="24" spans="2:7" ht="12.75" customHeight="1"/>
    <row r="25" spans="2:7" ht="12.75" customHeight="1"/>
    <row r="26" spans="2:7" ht="27.75" customHeight="1"/>
    <row r="27" spans="2:7" ht="12.75" customHeight="1"/>
    <row r="28" spans="2:7" ht="32.25" customHeight="1"/>
    <row r="29" spans="2:7" ht="25.5" customHeight="1"/>
    <row r="30" spans="2:7" ht="25.5" customHeight="1"/>
    <row r="31" spans="2:7" ht="25.5" customHeight="1"/>
    <row r="32" spans="2:7" ht="25.5" customHeight="1"/>
    <row r="33" ht="25.5" customHeight="1"/>
    <row r="34" ht="25.5" customHeight="1"/>
    <row r="35" ht="25.5" customHeight="1"/>
    <row r="36" ht="25.5" customHeight="1"/>
    <row r="37" ht="25.5" customHeight="1"/>
    <row r="38" ht="25.5" customHeight="1"/>
    <row r="39" ht="25.5" customHeight="1"/>
    <row r="40" ht="25.5" customHeight="1"/>
    <row r="41" ht="25.5" customHeight="1"/>
    <row r="42" ht="25.5" customHeight="1"/>
    <row r="43" ht="25.5" customHeight="1"/>
    <row r="44" ht="25.5" customHeight="1"/>
    <row r="45" ht="25.5" customHeight="1"/>
    <row r="46" ht="12.75" customHeight="1"/>
    <row r="47" ht="12.75" customHeight="1"/>
    <row r="48" ht="12.75" customHeight="1"/>
    <row r="49" ht="27.75" customHeight="1"/>
    <row r="50" ht="12.75" customHeight="1"/>
    <row r="51" ht="32.25" customHeight="1"/>
    <row r="52" ht="25.5" customHeight="1"/>
    <row r="53" ht="25.5" customHeight="1"/>
    <row r="54" ht="25.5" customHeight="1"/>
    <row r="55" ht="25.5" customHeight="1"/>
    <row r="56" ht="25.5" customHeight="1"/>
    <row r="57" ht="25.5" customHeight="1"/>
    <row r="58" ht="25.5" customHeight="1"/>
    <row r="59" ht="25.5" customHeight="1"/>
    <row r="60" ht="25.5" customHeight="1"/>
    <row r="61" ht="25.5" customHeight="1"/>
    <row r="62" ht="25.5" customHeight="1"/>
    <row r="63" ht="25.5" customHeight="1"/>
    <row r="64" ht="25.5" customHeight="1"/>
    <row r="65" ht="25.5" customHeight="1"/>
    <row r="66" ht="25.5" customHeight="1"/>
    <row r="67" ht="25.5" customHeight="1"/>
    <row r="68" ht="25.5" customHeight="1"/>
    <row r="69" ht="12.75" customHeight="1"/>
    <row r="70" ht="12.75" customHeight="1"/>
  </sheetData>
  <mergeCells count="1">
    <mergeCell ref="B2:G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FD92B1-4CB6-4F96-A767-51069724875F}">
  <dimension ref="B1:Q21"/>
  <sheetViews>
    <sheetView showGridLines="0" workbookViewId="0"/>
  </sheetViews>
  <sheetFormatPr baseColWidth="10" defaultColWidth="8.85546875" defaultRowHeight="16.5"/>
  <cols>
    <col min="1" max="1" width="8.85546875" style="1007"/>
    <col min="2" max="2" width="45.5703125" style="1007" customWidth="1"/>
    <col min="3" max="7" width="12" style="1007" customWidth="1"/>
    <col min="8" max="10" width="10.5703125" style="1007" bestFit="1" customWidth="1"/>
    <col min="11" max="11" width="3.140625" style="1007" bestFit="1" customWidth="1"/>
    <col min="12" max="12" width="10.5703125" style="1007" bestFit="1" customWidth="1"/>
    <col min="13" max="13" width="9.42578125" style="1007" bestFit="1" customWidth="1"/>
    <col min="14" max="14" width="3.140625" style="1007" bestFit="1" customWidth="1"/>
    <col min="15" max="17" width="10.5703125" style="1007" bestFit="1" customWidth="1"/>
    <col min="18" max="16384" width="8.85546875" style="1007"/>
  </cols>
  <sheetData>
    <row r="1" spans="2:17" ht="12.75" customHeight="1"/>
    <row r="2" spans="2:17" ht="18" thickBot="1">
      <c r="B2" s="1293" t="s">
        <v>1782</v>
      </c>
      <c r="C2" s="1293" t="s">
        <v>0</v>
      </c>
      <c r="D2" s="1293" t="s">
        <v>0</v>
      </c>
      <c r="E2" s="1293" t="s">
        <v>0</v>
      </c>
      <c r="F2" s="1293" t="s">
        <v>0</v>
      </c>
      <c r="G2" s="1293"/>
    </row>
    <row r="3" spans="2:17">
      <c r="B3" s="1294" t="s">
        <v>1209</v>
      </c>
      <c r="C3" s="1294"/>
      <c r="D3" s="835"/>
      <c r="E3" s="835"/>
      <c r="F3" s="835"/>
      <c r="G3" s="1008">
        <v>2019</v>
      </c>
    </row>
    <row r="4" spans="2:17" ht="32.25" customHeight="1">
      <c r="B4" s="963"/>
      <c r="C4" s="1009" t="s">
        <v>1422</v>
      </c>
      <c r="D4" s="1010" t="s">
        <v>1046</v>
      </c>
      <c r="E4" s="1010" t="s">
        <v>1048</v>
      </c>
      <c r="F4" s="1009" t="s">
        <v>1723</v>
      </c>
      <c r="G4" s="1010" t="s">
        <v>1722</v>
      </c>
    </row>
    <row r="5" spans="2:17" ht="25.5" customHeight="1">
      <c r="B5" s="796" t="s">
        <v>1350</v>
      </c>
      <c r="C5" s="706">
        <v>8.7390000000000008</v>
      </c>
      <c r="D5" s="706">
        <v>8.7390000000000008</v>
      </c>
      <c r="E5" s="706">
        <v>0</v>
      </c>
      <c r="F5" s="652">
        <v>0</v>
      </c>
      <c r="G5" s="706">
        <v>0</v>
      </c>
      <c r="H5" s="1011"/>
      <c r="I5" s="1011"/>
      <c r="J5" s="1011"/>
      <c r="K5" s="1011"/>
      <c r="L5" s="1011"/>
      <c r="M5" s="1011"/>
      <c r="N5" s="1011"/>
      <c r="O5" s="1011"/>
      <c r="P5" s="1011"/>
      <c r="Q5" s="1011"/>
    </row>
    <row r="6" spans="2:17" ht="25.5" customHeight="1">
      <c r="B6" s="798" t="s">
        <v>1351</v>
      </c>
      <c r="C6" s="709">
        <v>39.078000000000003</v>
      </c>
      <c r="D6" s="709">
        <v>39.073</v>
      </c>
      <c r="E6" s="709">
        <v>3.7999999999999999E-2</v>
      </c>
      <c r="F6" s="653">
        <v>1E-3</v>
      </c>
      <c r="G6" s="709">
        <v>3.0000000000000001E-3</v>
      </c>
      <c r="H6" s="1011"/>
      <c r="I6" s="1011"/>
      <c r="J6" s="1011"/>
      <c r="K6" s="1011"/>
      <c r="L6" s="1011"/>
      <c r="M6" s="1011"/>
      <c r="N6" s="1011"/>
      <c r="O6" s="1011"/>
      <c r="P6" s="1011"/>
      <c r="Q6" s="1011"/>
    </row>
    <row r="7" spans="2:17" ht="25.5" customHeight="1">
      <c r="B7" s="796" t="s">
        <v>1352</v>
      </c>
      <c r="C7" s="706">
        <v>158.28800000000001</v>
      </c>
      <c r="D7" s="706">
        <v>158.28800000000001</v>
      </c>
      <c r="E7" s="706">
        <v>79.048000000000002</v>
      </c>
      <c r="F7" s="652">
        <v>0.49940000000000001</v>
      </c>
      <c r="G7" s="706">
        <v>6.3239999999999998</v>
      </c>
      <c r="H7" s="1011"/>
      <c r="I7" s="1011"/>
      <c r="J7" s="1011"/>
      <c r="K7" s="1011"/>
      <c r="L7" s="1011"/>
      <c r="M7" s="1011"/>
      <c r="N7" s="1011"/>
      <c r="O7" s="1011"/>
      <c r="P7" s="1011"/>
      <c r="Q7" s="1011"/>
    </row>
    <row r="8" spans="2:17" ht="25.5" customHeight="1">
      <c r="B8" s="798" t="s">
        <v>1353</v>
      </c>
      <c r="C8" s="709">
        <v>0</v>
      </c>
      <c r="D8" s="709">
        <v>0</v>
      </c>
      <c r="E8" s="709">
        <v>0</v>
      </c>
      <c r="F8" s="653">
        <v>0</v>
      </c>
      <c r="G8" s="709">
        <v>0</v>
      </c>
      <c r="H8" s="1011"/>
      <c r="I8" s="1011"/>
      <c r="J8" s="1011"/>
      <c r="K8" s="1011"/>
      <c r="L8" s="1011"/>
      <c r="M8" s="1011"/>
      <c r="N8" s="1011"/>
      <c r="O8" s="1011"/>
      <c r="P8" s="1011"/>
      <c r="Q8" s="1011"/>
    </row>
    <row r="9" spans="2:17" ht="25.5" customHeight="1">
      <c r="B9" s="796" t="s">
        <v>1354</v>
      </c>
      <c r="C9" s="706">
        <v>0</v>
      </c>
      <c r="D9" s="706">
        <v>0</v>
      </c>
      <c r="E9" s="706">
        <v>0</v>
      </c>
      <c r="F9" s="652">
        <v>0</v>
      </c>
      <c r="G9" s="706">
        <v>0</v>
      </c>
      <c r="H9" s="1011"/>
      <c r="I9" s="1011"/>
      <c r="J9" s="1011"/>
      <c r="K9" s="1011"/>
      <c r="L9" s="1011"/>
      <c r="M9" s="1011"/>
      <c r="N9" s="1011"/>
      <c r="O9" s="1011"/>
      <c r="P9" s="1011"/>
      <c r="Q9" s="1011"/>
    </row>
    <row r="10" spans="2:17" ht="25.5" customHeight="1">
      <c r="B10" s="798" t="s">
        <v>1355</v>
      </c>
      <c r="C10" s="709">
        <v>2166.9070000000002</v>
      </c>
      <c r="D10" s="709">
        <v>2165.7710000000002</v>
      </c>
      <c r="E10" s="709">
        <v>456.721</v>
      </c>
      <c r="F10" s="653">
        <v>0.2109</v>
      </c>
      <c r="G10" s="709">
        <v>36.537999999999997</v>
      </c>
      <c r="H10" s="1011"/>
      <c r="I10" s="1011"/>
      <c r="J10" s="1011"/>
      <c r="K10" s="1011"/>
      <c r="L10" s="1011"/>
      <c r="M10" s="1011"/>
      <c r="N10" s="1011"/>
      <c r="O10" s="1011"/>
      <c r="P10" s="1011"/>
      <c r="Q10" s="1011"/>
    </row>
    <row r="11" spans="2:17" ht="25.5" customHeight="1">
      <c r="B11" s="796" t="s">
        <v>1356</v>
      </c>
      <c r="C11" s="706">
        <v>3238.8209999999999</v>
      </c>
      <c r="D11" s="706">
        <v>2009.846</v>
      </c>
      <c r="E11" s="706">
        <v>1208.6020000000001</v>
      </c>
      <c r="F11" s="652">
        <v>0.60129999999999995</v>
      </c>
      <c r="G11" s="706">
        <v>96.688000000000002</v>
      </c>
      <c r="H11" s="1011"/>
      <c r="I11" s="1011"/>
      <c r="J11" s="1011"/>
      <c r="K11" s="1011"/>
      <c r="L11" s="1011"/>
      <c r="M11" s="1011"/>
      <c r="N11" s="1011"/>
      <c r="O11" s="1011"/>
      <c r="P11" s="1011"/>
      <c r="Q11" s="1011"/>
    </row>
    <row r="12" spans="2:17" ht="25.5" customHeight="1">
      <c r="B12" s="798" t="s">
        <v>1357</v>
      </c>
      <c r="C12" s="709">
        <v>1.296</v>
      </c>
      <c r="D12" s="709">
        <v>1.294</v>
      </c>
      <c r="E12" s="709">
        <v>0.77600000000000002</v>
      </c>
      <c r="F12" s="653">
        <v>0.59940000000000004</v>
      </c>
      <c r="G12" s="709">
        <v>6.2E-2</v>
      </c>
      <c r="H12" s="1011"/>
      <c r="I12" s="1011"/>
      <c r="J12" s="1011"/>
      <c r="K12" s="1011"/>
      <c r="L12" s="1011"/>
      <c r="M12" s="1011"/>
      <c r="N12" s="1011"/>
      <c r="O12" s="1011"/>
      <c r="P12" s="1011"/>
      <c r="Q12" s="1011"/>
    </row>
    <row r="13" spans="2:17" ht="25.5" customHeight="1">
      <c r="B13" s="796" t="s">
        <v>1358</v>
      </c>
      <c r="C13" s="706">
        <v>0</v>
      </c>
      <c r="D13" s="706">
        <v>0</v>
      </c>
      <c r="E13" s="706">
        <v>0</v>
      </c>
      <c r="F13" s="652">
        <v>0</v>
      </c>
      <c r="G13" s="706">
        <v>0</v>
      </c>
      <c r="H13" s="1011"/>
      <c r="I13" s="1011"/>
      <c r="J13" s="1011"/>
      <c r="K13" s="1011"/>
      <c r="L13" s="1011"/>
      <c r="M13" s="1011"/>
      <c r="N13" s="1011"/>
      <c r="O13" s="1011"/>
      <c r="P13" s="1011"/>
      <c r="Q13" s="1011"/>
    </row>
    <row r="14" spans="2:17" ht="25.5" customHeight="1">
      <c r="B14" s="798" t="s">
        <v>1411</v>
      </c>
      <c r="C14" s="709">
        <v>15.13</v>
      </c>
      <c r="D14" s="709">
        <v>10.638999999999999</v>
      </c>
      <c r="E14" s="709">
        <v>14.295999999999999</v>
      </c>
      <c r="F14" s="653">
        <v>1.3436999999999999</v>
      </c>
      <c r="G14" s="709">
        <v>1.1439999999999999</v>
      </c>
      <c r="H14" s="1011"/>
      <c r="I14" s="1011"/>
      <c r="J14" s="1011"/>
      <c r="K14" s="1011"/>
      <c r="L14" s="1011"/>
      <c r="M14" s="1011"/>
      <c r="N14" s="1011"/>
      <c r="O14" s="1011"/>
      <c r="P14" s="1011"/>
      <c r="Q14" s="1011"/>
    </row>
    <row r="15" spans="2:17" ht="25.5" customHeight="1">
      <c r="B15" s="796" t="s">
        <v>1359</v>
      </c>
      <c r="C15" s="706">
        <v>0</v>
      </c>
      <c r="D15" s="706">
        <v>0</v>
      </c>
      <c r="E15" s="706">
        <v>0</v>
      </c>
      <c r="F15" s="652">
        <v>0</v>
      </c>
      <c r="G15" s="706">
        <v>0</v>
      </c>
      <c r="H15" s="1011"/>
      <c r="I15" s="1011"/>
      <c r="J15" s="1011"/>
      <c r="K15" s="1011"/>
      <c r="L15" s="1011"/>
      <c r="M15" s="1011"/>
      <c r="N15" s="1011"/>
      <c r="O15" s="1011"/>
      <c r="P15" s="1011"/>
      <c r="Q15" s="1011"/>
    </row>
    <row r="16" spans="2:17" ht="25.5" customHeight="1">
      <c r="B16" s="798" t="s">
        <v>1360</v>
      </c>
      <c r="C16" s="709">
        <v>0</v>
      </c>
      <c r="D16" s="709">
        <v>0</v>
      </c>
      <c r="E16" s="709">
        <v>0</v>
      </c>
      <c r="F16" s="653">
        <v>0</v>
      </c>
      <c r="G16" s="709">
        <v>0</v>
      </c>
      <c r="H16" s="1011"/>
      <c r="I16" s="1011"/>
      <c r="J16" s="1011"/>
      <c r="K16" s="1011"/>
      <c r="L16" s="1011"/>
      <c r="M16" s="1011"/>
      <c r="N16" s="1011"/>
      <c r="O16" s="1011"/>
      <c r="P16" s="1011"/>
      <c r="Q16" s="1011"/>
    </row>
    <row r="17" spans="2:17" ht="25.5" customHeight="1">
      <c r="B17" s="796" t="s">
        <v>1361</v>
      </c>
      <c r="C17" s="706">
        <v>0</v>
      </c>
      <c r="D17" s="706">
        <v>0</v>
      </c>
      <c r="E17" s="706">
        <v>0</v>
      </c>
      <c r="F17" s="652">
        <v>0</v>
      </c>
      <c r="G17" s="706">
        <v>0</v>
      </c>
      <c r="H17" s="1011"/>
      <c r="I17" s="1011"/>
      <c r="J17" s="1011"/>
      <c r="K17" s="1011"/>
      <c r="L17" s="1011"/>
      <c r="M17" s="1011"/>
      <c r="N17" s="1011"/>
      <c r="O17" s="1011"/>
      <c r="P17" s="1011"/>
      <c r="Q17" s="1011"/>
    </row>
    <row r="18" spans="2:17" ht="25.5" customHeight="1">
      <c r="B18" s="798" t="s">
        <v>1362</v>
      </c>
      <c r="C18" s="709">
        <v>0</v>
      </c>
      <c r="D18" s="709">
        <v>0</v>
      </c>
      <c r="E18" s="709">
        <v>0</v>
      </c>
      <c r="F18" s="653">
        <v>0</v>
      </c>
      <c r="G18" s="709">
        <v>0</v>
      </c>
      <c r="H18" s="1011"/>
      <c r="I18" s="1011"/>
      <c r="J18" s="1011"/>
      <c r="K18" s="1011"/>
      <c r="L18" s="1011"/>
      <c r="M18" s="1011"/>
      <c r="N18" s="1011"/>
      <c r="O18" s="1011"/>
      <c r="P18" s="1011"/>
      <c r="Q18" s="1011"/>
    </row>
    <row r="19" spans="2:17" ht="25.5" customHeight="1">
      <c r="B19" s="796" t="s">
        <v>1363</v>
      </c>
      <c r="C19" s="706">
        <v>0</v>
      </c>
      <c r="D19" s="706">
        <v>0</v>
      </c>
      <c r="E19" s="706">
        <v>0</v>
      </c>
      <c r="F19" s="652">
        <v>0</v>
      </c>
      <c r="G19" s="706">
        <v>0</v>
      </c>
      <c r="H19" s="1011"/>
      <c r="I19" s="1011"/>
      <c r="J19" s="1011"/>
      <c r="K19" s="1011"/>
      <c r="L19" s="1011"/>
      <c r="M19" s="1011"/>
      <c r="N19" s="1011"/>
      <c r="O19" s="1011"/>
      <c r="P19" s="1011"/>
      <c r="Q19" s="1011"/>
    </row>
    <row r="20" spans="2:17" ht="25.5" customHeight="1">
      <c r="B20" s="798" t="s">
        <v>1364</v>
      </c>
      <c r="C20" s="709">
        <v>0</v>
      </c>
      <c r="D20" s="709">
        <v>0</v>
      </c>
      <c r="E20" s="709">
        <v>0</v>
      </c>
      <c r="F20" s="653">
        <v>0</v>
      </c>
      <c r="G20" s="709">
        <v>0</v>
      </c>
      <c r="H20" s="1011"/>
      <c r="I20" s="1011"/>
      <c r="J20" s="1011"/>
      <c r="K20" s="1011"/>
      <c r="L20" s="1011"/>
      <c r="M20" s="1011"/>
      <c r="N20" s="1011"/>
      <c r="O20" s="1011"/>
      <c r="P20" s="1011"/>
      <c r="Q20" s="1011"/>
    </row>
    <row r="21" spans="2:17" ht="25.5" customHeight="1" thickBot="1">
      <c r="B21" s="1012" t="s">
        <v>1721</v>
      </c>
      <c r="C21" s="1013">
        <v>5628.2590000000009</v>
      </c>
      <c r="D21" s="1013">
        <v>4393.6500000000005</v>
      </c>
      <c r="E21" s="1013">
        <v>1759.4810000000002</v>
      </c>
      <c r="F21" s="1014">
        <v>0.40050000000000002</v>
      </c>
      <c r="G21" s="1013">
        <v>140.75800000000001</v>
      </c>
      <c r="H21" s="1011"/>
      <c r="I21" s="1011"/>
      <c r="J21" s="1011"/>
      <c r="K21" s="1011"/>
      <c r="L21" s="1011"/>
      <c r="M21" s="1011"/>
      <c r="N21" s="1011"/>
      <c r="O21" s="1011"/>
      <c r="P21" s="1011"/>
      <c r="Q21" s="1011"/>
    </row>
  </sheetData>
  <mergeCells count="2">
    <mergeCell ref="B2:G2"/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dimension ref="B1:O59"/>
  <sheetViews>
    <sheetView showGridLines="0" workbookViewId="0">
      <selection activeCell="B7" sqref="B7"/>
    </sheetView>
  </sheetViews>
  <sheetFormatPr baseColWidth="10" defaultColWidth="9.140625" defaultRowHeight="12.75"/>
  <cols>
    <col min="2" max="2" width="42.85546875"/>
    <col min="3" max="10" width="11.85546875"/>
    <col min="11" max="11" width="12.42578125"/>
    <col min="12" max="12" width="12.140625"/>
    <col min="13" max="15" width="12.42578125"/>
  </cols>
  <sheetData>
    <row r="1" spans="2:15" ht="18" customHeight="1">
      <c r="B1" s="235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2:15" ht="18" customHeight="1" thickBot="1">
      <c r="B2" s="1167" t="s">
        <v>1783</v>
      </c>
      <c r="C2" s="1167" t="s">
        <v>0</v>
      </c>
      <c r="D2" s="1167" t="s">
        <v>0</v>
      </c>
      <c r="E2" s="1167" t="s">
        <v>0</v>
      </c>
      <c r="F2" s="1167" t="s">
        <v>0</v>
      </c>
      <c r="G2" s="1167" t="s">
        <v>0</v>
      </c>
      <c r="H2" s="1167" t="s">
        <v>0</v>
      </c>
      <c r="I2" s="1167" t="s">
        <v>0</v>
      </c>
      <c r="J2" s="1167" t="s">
        <v>0</v>
      </c>
      <c r="K2" s="1167" t="s">
        <v>0</v>
      </c>
      <c r="L2" s="1167" t="s">
        <v>0</v>
      </c>
      <c r="M2" s="1167" t="s">
        <v>0</v>
      </c>
      <c r="N2" s="1167" t="s">
        <v>0</v>
      </c>
      <c r="O2" s="1167" t="s">
        <v>0</v>
      </c>
    </row>
    <row r="3" spans="2:15" ht="26.25" customHeight="1">
      <c r="B3" s="442" t="s">
        <v>855</v>
      </c>
      <c r="C3" s="239"/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  <c r="O3" s="239"/>
    </row>
    <row r="4" spans="2:15" ht="12" customHeight="1">
      <c r="B4" s="1296" t="s">
        <v>856</v>
      </c>
      <c r="C4" s="1182" t="s">
        <v>853</v>
      </c>
      <c r="D4" s="1182" t="s">
        <v>0</v>
      </c>
      <c r="E4" s="1182" t="s">
        <v>0</v>
      </c>
      <c r="F4" s="1182" t="s">
        <v>0</v>
      </c>
      <c r="G4" s="1182" t="s">
        <v>0</v>
      </c>
      <c r="H4" s="1182" t="s">
        <v>0</v>
      </c>
      <c r="I4" s="1182" t="s">
        <v>0</v>
      </c>
      <c r="J4" s="1182" t="s">
        <v>0</v>
      </c>
      <c r="K4" s="1182" t="s">
        <v>0</v>
      </c>
      <c r="L4" s="1182" t="s">
        <v>0</v>
      </c>
      <c r="M4" s="1182" t="s">
        <v>0</v>
      </c>
      <c r="N4" s="1191" t="s">
        <v>854</v>
      </c>
      <c r="O4" s="1191" t="s">
        <v>857</v>
      </c>
    </row>
    <row r="5" spans="2:15" ht="24" customHeight="1">
      <c r="B5" s="1296" t="s">
        <v>0</v>
      </c>
      <c r="C5" s="270">
        <v>0</v>
      </c>
      <c r="D5" s="270">
        <v>0.02</v>
      </c>
      <c r="E5" s="270">
        <v>0.04</v>
      </c>
      <c r="F5" s="270">
        <v>0.1</v>
      </c>
      <c r="G5" s="270">
        <v>0.2</v>
      </c>
      <c r="H5" s="270">
        <v>0.5</v>
      </c>
      <c r="I5" s="270">
        <v>0.7</v>
      </c>
      <c r="J5" s="270">
        <v>0.75</v>
      </c>
      <c r="K5" s="270">
        <v>1</v>
      </c>
      <c r="L5" s="270">
        <v>1.5</v>
      </c>
      <c r="M5" s="259" t="s">
        <v>858</v>
      </c>
      <c r="N5" s="1191" t="s">
        <v>0</v>
      </c>
      <c r="O5" s="1191" t="s">
        <v>0</v>
      </c>
    </row>
    <row r="6" spans="2:15" ht="24" customHeight="1">
      <c r="B6" s="281" t="s">
        <v>859</v>
      </c>
      <c r="C6" s="64">
        <v>40.911999999999999</v>
      </c>
      <c r="D6" s="64">
        <v>0</v>
      </c>
      <c r="E6" s="64">
        <v>0</v>
      </c>
      <c r="F6" s="64">
        <v>0</v>
      </c>
      <c r="G6" s="64">
        <v>0</v>
      </c>
      <c r="H6" s="64">
        <v>0</v>
      </c>
      <c r="I6" s="64">
        <v>0</v>
      </c>
      <c r="J6" s="64">
        <v>0</v>
      </c>
      <c r="K6" s="64">
        <v>0</v>
      </c>
      <c r="L6" s="64">
        <v>0</v>
      </c>
      <c r="M6" s="64">
        <v>0</v>
      </c>
      <c r="N6" s="64">
        <v>40.911999999999999</v>
      </c>
      <c r="O6" s="64">
        <v>40.911999999999999</v>
      </c>
    </row>
    <row r="7" spans="2:15" ht="25.5" customHeight="1">
      <c r="B7" s="283" t="s">
        <v>860</v>
      </c>
      <c r="C7" s="67">
        <v>113.724</v>
      </c>
      <c r="D7" s="67">
        <v>0</v>
      </c>
      <c r="E7" s="67">
        <v>0</v>
      </c>
      <c r="F7" s="67">
        <v>0</v>
      </c>
      <c r="G7" s="67">
        <v>0.14499999999999999</v>
      </c>
      <c r="H7" s="67">
        <v>0</v>
      </c>
      <c r="I7" s="67">
        <v>0</v>
      </c>
      <c r="J7" s="67">
        <v>0</v>
      </c>
      <c r="K7" s="67">
        <v>0</v>
      </c>
      <c r="L7" s="67">
        <v>0</v>
      </c>
      <c r="M7" s="67">
        <v>0</v>
      </c>
      <c r="N7" s="67">
        <v>113.869</v>
      </c>
      <c r="O7" s="67">
        <v>113.869</v>
      </c>
    </row>
    <row r="8" spans="2:15" ht="25.5" customHeight="1">
      <c r="B8" s="281" t="s">
        <v>861</v>
      </c>
      <c r="C8" s="64">
        <v>0</v>
      </c>
      <c r="D8" s="64">
        <v>0</v>
      </c>
      <c r="E8" s="64">
        <v>0</v>
      </c>
      <c r="F8" s="64">
        <v>0</v>
      </c>
      <c r="G8" s="64">
        <v>0.19500000000000001</v>
      </c>
      <c r="H8" s="64">
        <v>79.86</v>
      </c>
      <c r="I8" s="64">
        <v>0</v>
      </c>
      <c r="J8" s="64">
        <v>0</v>
      </c>
      <c r="K8" s="64">
        <v>0</v>
      </c>
      <c r="L8" s="64">
        <v>0</v>
      </c>
      <c r="M8" s="64">
        <v>0</v>
      </c>
      <c r="N8" s="64">
        <v>80.055000000000007</v>
      </c>
      <c r="O8" s="64">
        <v>80.055000000000007</v>
      </c>
    </row>
    <row r="9" spans="2:15" ht="25.5" customHeight="1">
      <c r="B9" s="283" t="s">
        <v>862</v>
      </c>
      <c r="C9" s="67">
        <v>0</v>
      </c>
      <c r="D9" s="67">
        <v>0</v>
      </c>
      <c r="E9" s="67">
        <v>0</v>
      </c>
      <c r="F9" s="67">
        <v>0</v>
      </c>
      <c r="G9" s="67">
        <v>0</v>
      </c>
      <c r="H9" s="67">
        <v>0</v>
      </c>
      <c r="I9" s="67">
        <v>0</v>
      </c>
      <c r="J9" s="67">
        <v>0</v>
      </c>
      <c r="K9" s="67">
        <v>0</v>
      </c>
      <c r="L9" s="67">
        <v>0</v>
      </c>
      <c r="M9" s="67">
        <v>0</v>
      </c>
      <c r="N9" s="67">
        <v>0</v>
      </c>
      <c r="O9" s="67">
        <v>0</v>
      </c>
    </row>
    <row r="10" spans="2:15" ht="25.5" customHeight="1">
      <c r="B10" s="281" t="s">
        <v>863</v>
      </c>
      <c r="C10" s="64">
        <v>0</v>
      </c>
      <c r="D10" s="64">
        <v>0</v>
      </c>
      <c r="E10" s="64">
        <v>0</v>
      </c>
      <c r="F10" s="64">
        <v>0</v>
      </c>
      <c r="G10" s="64">
        <v>0</v>
      </c>
      <c r="H10" s="64">
        <v>0</v>
      </c>
      <c r="I10" s="64">
        <v>0</v>
      </c>
      <c r="J10" s="64">
        <v>0</v>
      </c>
      <c r="K10" s="64">
        <v>0</v>
      </c>
      <c r="L10" s="64">
        <v>0</v>
      </c>
      <c r="M10" s="64">
        <v>0</v>
      </c>
      <c r="N10" s="64">
        <v>0</v>
      </c>
      <c r="O10" s="64">
        <v>0</v>
      </c>
    </row>
    <row r="11" spans="2:15" ht="25.5" customHeight="1">
      <c r="B11" s="283" t="s">
        <v>864</v>
      </c>
      <c r="C11" s="67">
        <v>0</v>
      </c>
      <c r="D11" s="67">
        <v>4.9210000000000003</v>
      </c>
      <c r="E11" s="67">
        <v>188.333</v>
      </c>
      <c r="F11" s="67">
        <v>0</v>
      </c>
      <c r="G11" s="67">
        <v>2148.5189999999998</v>
      </c>
      <c r="H11" s="67">
        <v>39.463000000000001</v>
      </c>
      <c r="I11" s="67">
        <v>0</v>
      </c>
      <c r="J11" s="67">
        <v>0</v>
      </c>
      <c r="K11" s="67">
        <v>46.5</v>
      </c>
      <c r="L11" s="67">
        <v>0</v>
      </c>
      <c r="M11" s="67">
        <v>0</v>
      </c>
      <c r="N11" s="67">
        <v>2427.7350000000001</v>
      </c>
      <c r="O11" s="67">
        <v>137.90899999999999</v>
      </c>
    </row>
    <row r="12" spans="2:15" ht="25.5" customHeight="1">
      <c r="B12" s="281" t="s">
        <v>865</v>
      </c>
      <c r="C12" s="64">
        <v>205.03700000000001</v>
      </c>
      <c r="D12" s="64">
        <v>0</v>
      </c>
      <c r="E12" s="64">
        <v>0</v>
      </c>
      <c r="F12" s="64">
        <v>0</v>
      </c>
      <c r="G12" s="64">
        <v>0</v>
      </c>
      <c r="H12" s="64">
        <v>0</v>
      </c>
      <c r="I12" s="64">
        <v>0</v>
      </c>
      <c r="J12" s="64">
        <v>0</v>
      </c>
      <c r="K12" s="64">
        <v>1218.1569999999999</v>
      </c>
      <c r="L12" s="64">
        <v>0</v>
      </c>
      <c r="M12" s="64">
        <v>0</v>
      </c>
      <c r="N12" s="64">
        <v>1423.194</v>
      </c>
      <c r="O12" s="64">
        <v>1422.1890000000001</v>
      </c>
    </row>
    <row r="13" spans="2:15" ht="25.5" customHeight="1">
      <c r="B13" s="283" t="s">
        <v>866</v>
      </c>
      <c r="C13" s="67">
        <v>0</v>
      </c>
      <c r="D13" s="67">
        <v>0</v>
      </c>
      <c r="E13" s="67">
        <v>0</v>
      </c>
      <c r="F13" s="67">
        <v>0</v>
      </c>
      <c r="G13" s="67">
        <v>0</v>
      </c>
      <c r="H13" s="67">
        <v>0</v>
      </c>
      <c r="I13" s="67">
        <v>0</v>
      </c>
      <c r="J13" s="67">
        <v>1.282</v>
      </c>
      <c r="K13" s="67">
        <v>0</v>
      </c>
      <c r="L13" s="67">
        <v>0</v>
      </c>
      <c r="M13" s="67">
        <v>0</v>
      </c>
      <c r="N13" s="67">
        <v>1.282</v>
      </c>
      <c r="O13" s="67">
        <v>1.282</v>
      </c>
    </row>
    <row r="14" spans="2:15" ht="25.5" customHeight="1">
      <c r="B14" s="281" t="s">
        <v>867</v>
      </c>
      <c r="C14" s="64">
        <v>0</v>
      </c>
      <c r="D14" s="64">
        <v>0</v>
      </c>
      <c r="E14" s="64">
        <v>0</v>
      </c>
      <c r="F14" s="64">
        <v>0</v>
      </c>
      <c r="G14" s="64">
        <v>0</v>
      </c>
      <c r="H14" s="64">
        <v>0</v>
      </c>
      <c r="I14" s="64">
        <v>0</v>
      </c>
      <c r="J14" s="64">
        <v>0</v>
      </c>
      <c r="K14" s="64">
        <v>3.036</v>
      </c>
      <c r="L14" s="64">
        <v>8.1519999999999992</v>
      </c>
      <c r="M14" s="64">
        <v>0</v>
      </c>
      <c r="N14" s="64">
        <v>11.188000000000001</v>
      </c>
      <c r="O14" s="64">
        <v>11.188000000000001</v>
      </c>
    </row>
    <row r="15" spans="2:15" ht="25.5" customHeight="1">
      <c r="B15" s="283" t="s">
        <v>868</v>
      </c>
      <c r="C15" s="67">
        <v>0</v>
      </c>
      <c r="D15" s="67">
        <v>0</v>
      </c>
      <c r="E15" s="67">
        <v>0</v>
      </c>
      <c r="F15" s="67">
        <v>0</v>
      </c>
      <c r="G15" s="67">
        <v>0</v>
      </c>
      <c r="H15" s="67">
        <v>0</v>
      </c>
      <c r="I15" s="67">
        <v>0</v>
      </c>
      <c r="J15" s="67">
        <v>0</v>
      </c>
      <c r="K15" s="67">
        <v>0</v>
      </c>
      <c r="L15" s="67">
        <v>0</v>
      </c>
      <c r="M15" s="67">
        <v>0</v>
      </c>
      <c r="N15" s="67">
        <v>0</v>
      </c>
      <c r="O15" s="67">
        <v>0</v>
      </c>
    </row>
    <row r="16" spans="2:15" ht="25.5" customHeight="1">
      <c r="B16" s="281" t="s">
        <v>869</v>
      </c>
      <c r="C16" s="64">
        <v>0</v>
      </c>
      <c r="D16" s="64">
        <v>0</v>
      </c>
      <c r="E16" s="64">
        <v>0</v>
      </c>
      <c r="F16" s="64">
        <v>0</v>
      </c>
      <c r="G16" s="64">
        <v>0</v>
      </c>
      <c r="H16" s="64">
        <v>0</v>
      </c>
      <c r="I16" s="64">
        <v>0</v>
      </c>
      <c r="J16" s="64">
        <v>0</v>
      </c>
      <c r="K16" s="64">
        <v>0</v>
      </c>
      <c r="L16" s="64">
        <v>0</v>
      </c>
      <c r="M16" s="64">
        <v>0</v>
      </c>
      <c r="N16" s="64">
        <v>0</v>
      </c>
      <c r="O16" s="64">
        <v>0</v>
      </c>
    </row>
    <row r="17" spans="2:15" ht="25.5" customHeight="1" thickBot="1">
      <c r="B17" s="443" t="s">
        <v>854</v>
      </c>
      <c r="C17" s="325">
        <v>359.673</v>
      </c>
      <c r="D17" s="325">
        <v>4.9210000000000003</v>
      </c>
      <c r="E17" s="325">
        <v>188.333</v>
      </c>
      <c r="F17" s="325">
        <v>0</v>
      </c>
      <c r="G17" s="325">
        <v>2148.8589999999999</v>
      </c>
      <c r="H17" s="325">
        <v>119.32300000000001</v>
      </c>
      <c r="I17" s="325">
        <v>0</v>
      </c>
      <c r="J17" s="325">
        <v>1.282</v>
      </c>
      <c r="K17" s="325">
        <v>1267.693</v>
      </c>
      <c r="L17" s="325">
        <v>8.1519999999999992</v>
      </c>
      <c r="M17" s="325">
        <v>0</v>
      </c>
      <c r="N17" s="325">
        <v>4098.2349999999997</v>
      </c>
      <c r="O17" s="325">
        <v>1807.4040000000002</v>
      </c>
    </row>
    <row r="18" spans="2:15" ht="25.5" customHeight="1">
      <c r="B18" s="1295" t="s">
        <v>870</v>
      </c>
      <c r="C18" s="1295" t="s">
        <v>0</v>
      </c>
      <c r="D18" s="1295" t="s">
        <v>0</v>
      </c>
      <c r="E18" s="444" t="s">
        <v>0</v>
      </c>
      <c r="F18" s="444" t="s">
        <v>0</v>
      </c>
      <c r="G18" s="444" t="s">
        <v>0</v>
      </c>
      <c r="H18" s="444" t="s">
        <v>0</v>
      </c>
      <c r="I18" s="444" t="s">
        <v>0</v>
      </c>
      <c r="J18" s="444" t="s">
        <v>0</v>
      </c>
      <c r="K18" s="444" t="s">
        <v>0</v>
      </c>
      <c r="L18" s="444" t="s">
        <v>0</v>
      </c>
      <c r="M18" s="445" t="s">
        <v>0</v>
      </c>
      <c r="N18" s="445" t="s">
        <v>0</v>
      </c>
      <c r="O18" s="445" t="s">
        <v>0</v>
      </c>
    </row>
    <row r="19" spans="2:15" ht="18" customHeight="1"/>
    <row r="20" spans="2:15" ht="12.75" customHeight="1"/>
    <row r="21" spans="2:15" ht="18" customHeight="1"/>
    <row r="22" spans="2:15" ht="18" customHeight="1"/>
    <row r="23" spans="2:15" ht="26.25" customHeight="1"/>
    <row r="24" spans="2:15" ht="12" customHeight="1"/>
    <row r="25" spans="2:15" ht="24" customHeight="1"/>
    <row r="26" spans="2:15" ht="24" customHeight="1"/>
    <row r="27" spans="2:15" ht="25.5" customHeight="1"/>
    <row r="28" spans="2:15" ht="25.5" customHeight="1"/>
    <row r="29" spans="2:15" ht="25.5" customHeight="1"/>
    <row r="30" spans="2:15" ht="25.5" customHeight="1"/>
    <row r="31" spans="2:15" ht="25.5" customHeight="1"/>
    <row r="32" spans="2:15" ht="25.5" customHeight="1"/>
    <row r="33" ht="25.5" customHeight="1"/>
    <row r="34" ht="25.5" customHeight="1"/>
    <row r="35" ht="25.5" customHeight="1"/>
    <row r="36" ht="25.5" customHeight="1"/>
    <row r="37" ht="25.5" customHeight="1"/>
    <row r="38" ht="25.5" customHeight="1"/>
    <row r="39" ht="18" customHeight="1"/>
    <row r="40" ht="12.75" customHeight="1"/>
    <row r="41" ht="18" customHeight="1"/>
    <row r="42" ht="18" customHeight="1"/>
    <row r="43" ht="26.25" customHeight="1"/>
    <row r="44" ht="12" customHeight="1"/>
    <row r="45" ht="24" customHeight="1"/>
    <row r="46" ht="24" customHeight="1"/>
    <row r="47" ht="25.5" customHeight="1"/>
    <row r="48" ht="25.5" customHeight="1"/>
    <row r="49" ht="25.5" customHeight="1"/>
    <row r="50" ht="25.5" customHeight="1"/>
    <row r="51" ht="25.5" customHeight="1"/>
    <row r="52" ht="25.5" customHeight="1"/>
    <row r="53" ht="25.5" customHeight="1"/>
    <row r="54" ht="25.5" customHeight="1"/>
    <row r="55" ht="25.5" customHeight="1"/>
    <row r="56" ht="25.5" customHeight="1"/>
    <row r="57" ht="25.5" customHeight="1"/>
    <row r="58" ht="25.5" customHeight="1"/>
    <row r="59" ht="18" customHeight="1"/>
  </sheetData>
  <mergeCells count="6">
    <mergeCell ref="B18:D18"/>
    <mergeCell ref="B2:O2"/>
    <mergeCell ref="B4:B5"/>
    <mergeCell ref="C4:M4"/>
    <mergeCell ref="N4:N5"/>
    <mergeCell ref="O4:O5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landscape"/>
  <drawing r:id="rId1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dimension ref="B1:O59"/>
  <sheetViews>
    <sheetView showGridLines="0" workbookViewId="0">
      <selection activeCell="B4" sqref="B4:B5"/>
    </sheetView>
  </sheetViews>
  <sheetFormatPr baseColWidth="10" defaultColWidth="9.140625" defaultRowHeight="12.75"/>
  <cols>
    <col min="2" max="2" width="42.85546875"/>
    <col min="3" max="10" width="11.85546875"/>
    <col min="11" max="11" width="12.42578125"/>
    <col min="12" max="12" width="12.140625"/>
    <col min="13" max="15" width="12.42578125"/>
  </cols>
  <sheetData>
    <row r="1" spans="2:15" ht="18" customHeight="1">
      <c r="B1" s="235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</row>
    <row r="2" spans="2:15" ht="18" customHeight="1" thickBot="1">
      <c r="B2" s="1167" t="s">
        <v>1784</v>
      </c>
      <c r="C2" s="1167" t="s">
        <v>0</v>
      </c>
      <c r="D2" s="1167" t="s">
        <v>0</v>
      </c>
      <c r="E2" s="1167" t="s">
        <v>0</v>
      </c>
      <c r="F2" s="1167" t="s">
        <v>0</v>
      </c>
      <c r="G2" s="1167" t="s">
        <v>0</v>
      </c>
      <c r="H2" s="1167" t="s">
        <v>0</v>
      </c>
      <c r="I2" s="1167" t="s">
        <v>0</v>
      </c>
      <c r="J2" s="1167" t="s">
        <v>0</v>
      </c>
      <c r="K2" s="1167" t="s">
        <v>0</v>
      </c>
      <c r="L2" s="1167" t="s">
        <v>0</v>
      </c>
      <c r="M2" s="1167" t="s">
        <v>0</v>
      </c>
      <c r="N2" s="1167" t="s">
        <v>0</v>
      </c>
      <c r="O2" s="1167" t="s">
        <v>0</v>
      </c>
    </row>
    <row r="3" spans="2:15" ht="26.25" customHeight="1">
      <c r="B3" s="442" t="s">
        <v>873</v>
      </c>
      <c r="C3" s="239"/>
      <c r="D3" s="239"/>
      <c r="E3" s="239"/>
      <c r="F3" s="239"/>
      <c r="G3" s="239"/>
      <c r="H3" s="239"/>
      <c r="I3" s="239"/>
      <c r="J3" s="239"/>
      <c r="K3" s="239"/>
      <c r="L3" s="239"/>
      <c r="M3" s="239"/>
      <c r="N3" s="239"/>
      <c r="O3" s="239"/>
    </row>
    <row r="4" spans="2:15" ht="12" customHeight="1">
      <c r="B4" s="1296" t="s">
        <v>874</v>
      </c>
      <c r="C4" s="1182" t="s">
        <v>871</v>
      </c>
      <c r="D4" s="1182" t="s">
        <v>0</v>
      </c>
      <c r="E4" s="1182" t="s">
        <v>0</v>
      </c>
      <c r="F4" s="1182" t="s">
        <v>0</v>
      </c>
      <c r="G4" s="1182" t="s">
        <v>0</v>
      </c>
      <c r="H4" s="1182" t="s">
        <v>0</v>
      </c>
      <c r="I4" s="1182" t="s">
        <v>0</v>
      </c>
      <c r="J4" s="1182" t="s">
        <v>0</v>
      </c>
      <c r="K4" s="1182" t="s">
        <v>0</v>
      </c>
      <c r="L4" s="1182" t="s">
        <v>0</v>
      </c>
      <c r="M4" s="1182" t="s">
        <v>0</v>
      </c>
      <c r="N4" s="1191" t="s">
        <v>872</v>
      </c>
      <c r="O4" s="1191" t="s">
        <v>875</v>
      </c>
    </row>
    <row r="5" spans="2:15" ht="24" customHeight="1">
      <c r="B5" s="1296" t="s">
        <v>0</v>
      </c>
      <c r="C5" s="270">
        <v>0</v>
      </c>
      <c r="D5" s="270">
        <v>0.02</v>
      </c>
      <c r="E5" s="270">
        <v>0.04</v>
      </c>
      <c r="F5" s="270">
        <v>0.1</v>
      </c>
      <c r="G5" s="270">
        <v>0.2</v>
      </c>
      <c r="H5" s="270">
        <v>0.5</v>
      </c>
      <c r="I5" s="270">
        <v>0.7</v>
      </c>
      <c r="J5" s="270">
        <v>0.75</v>
      </c>
      <c r="K5" s="270">
        <v>1</v>
      </c>
      <c r="L5" s="270">
        <v>1.5</v>
      </c>
      <c r="M5" s="259" t="s">
        <v>876</v>
      </c>
      <c r="N5" s="1191" t="s">
        <v>0</v>
      </c>
      <c r="O5" s="1191" t="s">
        <v>0</v>
      </c>
    </row>
    <row r="6" spans="2:15" ht="24" customHeight="1">
      <c r="B6" s="281" t="s">
        <v>877</v>
      </c>
      <c r="C6" s="64">
        <v>0</v>
      </c>
      <c r="D6" s="64">
        <v>0</v>
      </c>
      <c r="E6" s="64">
        <v>0</v>
      </c>
      <c r="F6" s="64">
        <v>0</v>
      </c>
      <c r="G6" s="64">
        <v>0</v>
      </c>
      <c r="H6" s="64">
        <v>0</v>
      </c>
      <c r="I6" s="64">
        <v>0</v>
      </c>
      <c r="J6" s="64">
        <v>0</v>
      </c>
      <c r="K6" s="64">
        <v>0</v>
      </c>
      <c r="L6" s="64">
        <v>0</v>
      </c>
      <c r="M6" s="64">
        <v>0</v>
      </c>
      <c r="N6" s="64">
        <v>0</v>
      </c>
      <c r="O6" s="64">
        <v>0</v>
      </c>
    </row>
    <row r="7" spans="2:15" ht="25.5" customHeight="1">
      <c r="B7" s="283" t="s">
        <v>878</v>
      </c>
      <c r="C7" s="67">
        <v>0</v>
      </c>
      <c r="D7" s="67">
        <v>0</v>
      </c>
      <c r="E7" s="67">
        <v>0</v>
      </c>
      <c r="F7" s="67">
        <v>0</v>
      </c>
      <c r="G7" s="67">
        <v>2.9000000000000001E-2</v>
      </c>
      <c r="H7" s="67">
        <v>0</v>
      </c>
      <c r="I7" s="67">
        <v>0</v>
      </c>
      <c r="J7" s="67">
        <v>0</v>
      </c>
      <c r="K7" s="67">
        <v>0</v>
      </c>
      <c r="L7" s="67">
        <v>0</v>
      </c>
      <c r="M7" s="67">
        <v>0</v>
      </c>
      <c r="N7" s="67">
        <v>2.9000000000000001E-2</v>
      </c>
      <c r="O7" s="67">
        <v>2.9000000000000001E-2</v>
      </c>
    </row>
    <row r="8" spans="2:15" ht="25.5" customHeight="1">
      <c r="B8" s="281" t="s">
        <v>879</v>
      </c>
      <c r="C8" s="64">
        <v>0</v>
      </c>
      <c r="D8" s="64">
        <v>0</v>
      </c>
      <c r="E8" s="64">
        <v>0</v>
      </c>
      <c r="F8" s="64">
        <v>0</v>
      </c>
      <c r="G8" s="64">
        <v>3.9E-2</v>
      </c>
      <c r="H8" s="64">
        <v>39.93</v>
      </c>
      <c r="I8" s="64">
        <v>0</v>
      </c>
      <c r="J8" s="64">
        <v>0</v>
      </c>
      <c r="K8" s="64">
        <v>0</v>
      </c>
      <c r="L8" s="64">
        <v>0</v>
      </c>
      <c r="M8" s="64">
        <v>0</v>
      </c>
      <c r="N8" s="64">
        <v>39.969000000000001</v>
      </c>
      <c r="O8" s="64">
        <v>39.969000000000001</v>
      </c>
    </row>
    <row r="9" spans="2:15" ht="25.5" customHeight="1">
      <c r="B9" s="283" t="s">
        <v>880</v>
      </c>
      <c r="C9" s="67">
        <v>0</v>
      </c>
      <c r="D9" s="67">
        <v>0</v>
      </c>
      <c r="E9" s="67">
        <v>0</v>
      </c>
      <c r="F9" s="67">
        <v>0</v>
      </c>
      <c r="G9" s="67">
        <v>0</v>
      </c>
      <c r="H9" s="67">
        <v>0</v>
      </c>
      <c r="I9" s="67">
        <v>0</v>
      </c>
      <c r="J9" s="67">
        <v>0</v>
      </c>
      <c r="K9" s="67">
        <v>0</v>
      </c>
      <c r="L9" s="67">
        <v>0</v>
      </c>
      <c r="M9" s="67">
        <v>0</v>
      </c>
      <c r="N9" s="67">
        <v>0</v>
      </c>
      <c r="O9" s="67">
        <v>0</v>
      </c>
    </row>
    <row r="10" spans="2:15" ht="25.5" customHeight="1">
      <c r="B10" s="281" t="s">
        <v>881</v>
      </c>
      <c r="C10" s="64">
        <v>0</v>
      </c>
      <c r="D10" s="64">
        <v>0</v>
      </c>
      <c r="E10" s="64">
        <v>0</v>
      </c>
      <c r="F10" s="64">
        <v>0</v>
      </c>
      <c r="G10" s="64">
        <v>0</v>
      </c>
      <c r="H10" s="64">
        <v>0</v>
      </c>
      <c r="I10" s="64">
        <v>0</v>
      </c>
      <c r="J10" s="64">
        <v>0</v>
      </c>
      <c r="K10" s="64">
        <v>0</v>
      </c>
      <c r="L10" s="64">
        <v>0</v>
      </c>
      <c r="M10" s="64">
        <v>0</v>
      </c>
      <c r="N10" s="64">
        <v>0</v>
      </c>
      <c r="O10" s="64">
        <v>0</v>
      </c>
    </row>
    <row r="11" spans="2:15" ht="25.5" customHeight="1">
      <c r="B11" s="283" t="s">
        <v>882</v>
      </c>
      <c r="C11" s="67">
        <v>0</v>
      </c>
      <c r="D11" s="67">
        <v>9.8000000000000004E-2</v>
      </c>
      <c r="E11" s="67">
        <v>7.5330000000000004</v>
      </c>
      <c r="F11" s="67">
        <v>0</v>
      </c>
      <c r="G11" s="67">
        <v>429.70400000000001</v>
      </c>
      <c r="H11" s="67">
        <v>19.731999999999999</v>
      </c>
      <c r="I11" s="67">
        <v>0</v>
      </c>
      <c r="J11" s="67">
        <v>0</v>
      </c>
      <c r="K11" s="67">
        <v>46.5</v>
      </c>
      <c r="L11" s="67">
        <v>0</v>
      </c>
      <c r="M11" s="67">
        <v>0</v>
      </c>
      <c r="N11" s="67">
        <v>503.56700000000001</v>
      </c>
      <c r="O11" s="67">
        <v>63.856999999999999</v>
      </c>
    </row>
    <row r="12" spans="2:15" ht="25.5" customHeight="1">
      <c r="B12" s="281" t="s">
        <v>883</v>
      </c>
      <c r="C12" s="64">
        <v>0</v>
      </c>
      <c r="D12" s="64">
        <v>0</v>
      </c>
      <c r="E12" s="64">
        <v>0</v>
      </c>
      <c r="F12" s="64">
        <v>0</v>
      </c>
      <c r="G12" s="64">
        <v>0</v>
      </c>
      <c r="H12" s="64">
        <v>0</v>
      </c>
      <c r="I12" s="64">
        <v>0</v>
      </c>
      <c r="J12" s="64">
        <v>0</v>
      </c>
      <c r="K12" s="64">
        <v>1113.654</v>
      </c>
      <c r="L12" s="64">
        <v>0</v>
      </c>
      <c r="M12" s="64">
        <v>0</v>
      </c>
      <c r="N12" s="64">
        <v>1113.654</v>
      </c>
      <c r="O12" s="64">
        <v>1112.6500000000001</v>
      </c>
    </row>
    <row r="13" spans="2:15" ht="25.5" customHeight="1">
      <c r="B13" s="283" t="s">
        <v>884</v>
      </c>
      <c r="C13" s="67">
        <v>0</v>
      </c>
      <c r="D13" s="67">
        <v>0</v>
      </c>
      <c r="E13" s="67">
        <v>0</v>
      </c>
      <c r="F13" s="67">
        <v>0</v>
      </c>
      <c r="G13" s="67">
        <v>0</v>
      </c>
      <c r="H13" s="67">
        <v>0</v>
      </c>
      <c r="I13" s="67">
        <v>0</v>
      </c>
      <c r="J13" s="67">
        <v>0.74099999999999999</v>
      </c>
      <c r="K13" s="67">
        <v>0</v>
      </c>
      <c r="L13" s="67">
        <v>0</v>
      </c>
      <c r="M13" s="67">
        <v>0</v>
      </c>
      <c r="N13" s="67">
        <v>0.74099999999999999</v>
      </c>
      <c r="O13" s="67">
        <v>0.74099999999999999</v>
      </c>
    </row>
    <row r="14" spans="2:15" ht="25.5" customHeight="1">
      <c r="B14" s="281" t="s">
        <v>885</v>
      </c>
      <c r="C14" s="64">
        <v>0</v>
      </c>
      <c r="D14" s="64">
        <v>0</v>
      </c>
      <c r="E14" s="64">
        <v>0</v>
      </c>
      <c r="F14" s="64">
        <v>0</v>
      </c>
      <c r="G14" s="64">
        <v>0</v>
      </c>
      <c r="H14" s="64">
        <v>0</v>
      </c>
      <c r="I14" s="64">
        <v>0</v>
      </c>
      <c r="J14" s="64">
        <v>0</v>
      </c>
      <c r="K14" s="64">
        <v>3.036</v>
      </c>
      <c r="L14" s="64">
        <v>12.228</v>
      </c>
      <c r="M14" s="64">
        <v>0</v>
      </c>
      <c r="N14" s="64">
        <v>15.263999999999999</v>
      </c>
      <c r="O14" s="64">
        <v>15.263999999999999</v>
      </c>
    </row>
    <row r="15" spans="2:15" ht="25.5" customHeight="1">
      <c r="B15" s="283" t="s">
        <v>886</v>
      </c>
      <c r="C15" s="67">
        <v>0</v>
      </c>
      <c r="D15" s="67">
        <v>0</v>
      </c>
      <c r="E15" s="67">
        <v>0</v>
      </c>
      <c r="F15" s="67">
        <v>0</v>
      </c>
      <c r="G15" s="67">
        <v>0</v>
      </c>
      <c r="H15" s="67">
        <v>0</v>
      </c>
      <c r="I15" s="67">
        <v>0</v>
      </c>
      <c r="J15" s="67">
        <v>0</v>
      </c>
      <c r="K15" s="67">
        <v>0</v>
      </c>
      <c r="L15" s="67">
        <v>0</v>
      </c>
      <c r="M15" s="67">
        <v>0</v>
      </c>
      <c r="N15" s="67">
        <v>0</v>
      </c>
      <c r="O15" s="67">
        <v>0</v>
      </c>
    </row>
    <row r="16" spans="2:15" ht="25.5" customHeight="1">
      <c r="B16" s="281" t="s">
        <v>887</v>
      </c>
      <c r="C16" s="64">
        <v>0</v>
      </c>
      <c r="D16" s="64">
        <v>0</v>
      </c>
      <c r="E16" s="64">
        <v>0</v>
      </c>
      <c r="F16" s="64">
        <v>0</v>
      </c>
      <c r="G16" s="64">
        <v>0</v>
      </c>
      <c r="H16" s="64">
        <v>0</v>
      </c>
      <c r="I16" s="64">
        <v>0</v>
      </c>
      <c r="J16" s="64">
        <v>0</v>
      </c>
      <c r="K16" s="64">
        <v>0</v>
      </c>
      <c r="L16" s="64">
        <v>0</v>
      </c>
      <c r="M16" s="64">
        <v>0</v>
      </c>
      <c r="N16" s="64">
        <v>0</v>
      </c>
      <c r="O16" s="64">
        <v>0</v>
      </c>
    </row>
    <row r="17" spans="2:15" ht="25.5" customHeight="1" thickBot="1">
      <c r="B17" s="446" t="s">
        <v>872</v>
      </c>
      <c r="C17" s="310">
        <v>0</v>
      </c>
      <c r="D17" s="310">
        <v>9.8000000000000004E-2</v>
      </c>
      <c r="E17" s="310">
        <v>7.5330000000000004</v>
      </c>
      <c r="F17" s="310">
        <v>0</v>
      </c>
      <c r="G17" s="310">
        <v>429.77199999999999</v>
      </c>
      <c r="H17" s="310">
        <v>59.661999999999999</v>
      </c>
      <c r="I17" s="310">
        <v>0</v>
      </c>
      <c r="J17" s="310">
        <v>0.74099999999999999</v>
      </c>
      <c r="K17" s="310">
        <v>1163.19</v>
      </c>
      <c r="L17" s="310">
        <v>12.228</v>
      </c>
      <c r="M17" s="310">
        <v>0</v>
      </c>
      <c r="N17" s="310">
        <v>1673.2239999999999</v>
      </c>
      <c r="O17" s="310">
        <v>1232.51</v>
      </c>
    </row>
    <row r="18" spans="2:15" ht="25.5" customHeight="1">
      <c r="B18" s="1295" t="s">
        <v>888</v>
      </c>
      <c r="C18" s="1295" t="s">
        <v>0</v>
      </c>
      <c r="D18" s="1295" t="s">
        <v>0</v>
      </c>
      <c r="E18" s="444" t="s">
        <v>0</v>
      </c>
      <c r="F18" s="444" t="s">
        <v>0</v>
      </c>
      <c r="G18" s="444" t="s">
        <v>0</v>
      </c>
      <c r="H18" s="444" t="s">
        <v>0</v>
      </c>
      <c r="I18" s="444" t="s">
        <v>0</v>
      </c>
      <c r="J18" s="444" t="s">
        <v>0</v>
      </c>
      <c r="K18" s="444" t="s">
        <v>0</v>
      </c>
      <c r="L18" s="444" t="s">
        <v>0</v>
      </c>
      <c r="M18" s="445" t="s">
        <v>0</v>
      </c>
      <c r="N18" s="445" t="s">
        <v>0</v>
      </c>
      <c r="O18" s="445" t="s">
        <v>0</v>
      </c>
    </row>
    <row r="19" spans="2:15" ht="18" customHeight="1"/>
    <row r="20" spans="2:15" ht="12.75" customHeight="1"/>
    <row r="21" spans="2:15" ht="18" customHeight="1"/>
    <row r="22" spans="2:15" ht="18" customHeight="1"/>
    <row r="23" spans="2:15" ht="26.25" customHeight="1"/>
    <row r="24" spans="2:15" ht="12" customHeight="1"/>
    <row r="25" spans="2:15" ht="24" customHeight="1"/>
    <row r="26" spans="2:15" ht="24" customHeight="1"/>
    <row r="27" spans="2:15" ht="25.5" customHeight="1"/>
    <row r="28" spans="2:15" ht="25.5" customHeight="1"/>
    <row r="29" spans="2:15" ht="25.5" customHeight="1"/>
    <row r="30" spans="2:15" ht="25.5" customHeight="1"/>
    <row r="31" spans="2:15" ht="25.5" customHeight="1"/>
    <row r="32" spans="2:15" ht="25.5" customHeight="1"/>
    <row r="33" ht="25.5" customHeight="1"/>
    <row r="34" ht="25.5" customHeight="1"/>
    <row r="35" ht="25.5" customHeight="1"/>
    <row r="36" ht="25.5" customHeight="1"/>
    <row r="37" ht="25.5" customHeight="1"/>
    <row r="38" ht="25.5" customHeight="1"/>
    <row r="39" ht="18" customHeight="1"/>
    <row r="40" ht="12.75" customHeight="1"/>
    <row r="41" ht="18" customHeight="1"/>
    <row r="42" ht="18" customHeight="1"/>
    <row r="43" ht="26.25" customHeight="1"/>
    <row r="44" ht="12" customHeight="1"/>
    <row r="45" ht="24" customHeight="1"/>
    <row r="46" ht="24" customHeight="1"/>
    <row r="47" ht="25.5" customHeight="1"/>
    <row r="48" ht="25.5" customHeight="1"/>
    <row r="49" ht="25.5" customHeight="1"/>
    <row r="50" ht="25.5" customHeight="1"/>
    <row r="51" ht="25.5" customHeight="1"/>
    <row r="52" ht="25.5" customHeight="1"/>
    <row r="53" ht="25.5" customHeight="1"/>
    <row r="54" ht="25.5" customHeight="1"/>
    <row r="55" ht="25.5" customHeight="1"/>
    <row r="56" ht="25.5" customHeight="1"/>
    <row r="57" ht="25.5" customHeight="1"/>
    <row r="58" ht="25.5" customHeight="1"/>
    <row r="59" ht="18" customHeight="1"/>
  </sheetData>
  <mergeCells count="6">
    <mergeCell ref="B18:D18"/>
    <mergeCell ref="B2:O2"/>
    <mergeCell ref="B4:B5"/>
    <mergeCell ref="C4:M4"/>
    <mergeCell ref="N4:N5"/>
    <mergeCell ref="O4:O5"/>
  </mergeCells>
  <printOptions horizontalCentered="1"/>
  <pageMargins left="0.70866141732283505" right="0.70866141732283505" top="0.74803149606299202" bottom="0.74803149606299202" header="0.31496062992126" footer="0.31496062992126"/>
  <pageSetup paperSize="9" scale="85" orientation="landscape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dimension ref="B1:M54"/>
  <sheetViews>
    <sheetView showGridLines="0" workbookViewId="0">
      <selection activeCell="B5" sqref="B5"/>
    </sheetView>
  </sheetViews>
  <sheetFormatPr baseColWidth="10" defaultColWidth="9.140625" defaultRowHeight="12.75"/>
  <cols>
    <col min="2" max="2" width="35.140625"/>
    <col min="3" max="5" width="10.140625"/>
    <col min="6" max="6" width="11.28515625"/>
    <col min="7" max="7" width="10.140625"/>
    <col min="8" max="8" width="11.85546875"/>
    <col min="9" max="11" width="10.140625"/>
    <col min="12" max="12" width="15.42578125"/>
    <col min="13" max="13" width="10.140625"/>
  </cols>
  <sheetData>
    <row r="1" spans="2:13" ht="12.75" customHeight="1">
      <c r="B1" s="49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</row>
    <row r="2" spans="2:13" ht="18" thickBot="1">
      <c r="B2" s="1167" t="s">
        <v>1785</v>
      </c>
      <c r="C2" s="1167" t="s">
        <v>0</v>
      </c>
      <c r="D2" s="1167" t="s">
        <v>0</v>
      </c>
      <c r="E2" s="1167" t="s">
        <v>0</v>
      </c>
      <c r="F2" s="1167" t="s">
        <v>0</v>
      </c>
      <c r="G2" s="1167" t="s">
        <v>0</v>
      </c>
      <c r="H2" s="50"/>
      <c r="I2" s="50"/>
      <c r="J2" s="50"/>
      <c r="K2" s="50"/>
      <c r="L2" s="50"/>
      <c r="M2" s="50"/>
    </row>
    <row r="3" spans="2:13" ht="14.25">
      <c r="B3" s="1297" t="s">
        <v>895</v>
      </c>
      <c r="C3" s="1297" t="s">
        <v>0</v>
      </c>
      <c r="D3" s="1297" t="s">
        <v>0</v>
      </c>
      <c r="E3" s="1297" t="s">
        <v>0</v>
      </c>
      <c r="F3" s="1297" t="s">
        <v>0</v>
      </c>
      <c r="G3" s="239"/>
      <c r="H3" s="239"/>
      <c r="I3" s="239"/>
      <c r="J3" s="239"/>
      <c r="K3" s="239"/>
      <c r="L3" s="239"/>
      <c r="M3" s="239"/>
    </row>
    <row r="4" spans="2:13" ht="14.25">
      <c r="B4" s="51"/>
      <c r="C4" s="51"/>
      <c r="D4" s="51"/>
      <c r="E4" s="51"/>
      <c r="F4" s="51"/>
      <c r="G4" s="51"/>
      <c r="H4" s="51"/>
      <c r="I4" s="51"/>
      <c r="J4" s="51"/>
      <c r="K4" s="51"/>
      <c r="L4" s="51"/>
      <c r="M4" s="51"/>
    </row>
    <row r="5" spans="2:13" ht="31.5" customHeight="1">
      <c r="B5" s="447"/>
      <c r="C5" s="52" t="s">
        <v>896</v>
      </c>
      <c r="D5" s="52" t="s">
        <v>897</v>
      </c>
      <c r="E5" s="52" t="s">
        <v>889</v>
      </c>
      <c r="F5" s="52" t="s">
        <v>898</v>
      </c>
      <c r="G5" s="52" t="s">
        <v>890</v>
      </c>
      <c r="H5" s="52" t="s">
        <v>899</v>
      </c>
      <c r="I5" s="52" t="s">
        <v>891</v>
      </c>
      <c r="J5" s="52" t="s">
        <v>900</v>
      </c>
      <c r="K5" s="52" t="s">
        <v>892</v>
      </c>
      <c r="L5" s="52" t="s">
        <v>901</v>
      </c>
      <c r="M5" s="52" t="s">
        <v>893</v>
      </c>
    </row>
    <row r="6" spans="2:13" ht="15" customHeight="1">
      <c r="B6" s="334" t="s">
        <v>902</v>
      </c>
      <c r="C6" s="448">
        <v>1.78E-2</v>
      </c>
      <c r="D6" s="449">
        <v>712.98299999999995</v>
      </c>
      <c r="E6" s="449">
        <v>712.98299999999995</v>
      </c>
      <c r="F6" s="449">
        <v>1.7910000000000013</v>
      </c>
      <c r="G6" s="448">
        <v>0.34379999999999999</v>
      </c>
      <c r="H6" s="449">
        <v>2.9734577614997075</v>
      </c>
      <c r="I6" s="449">
        <v>408.77600000000001</v>
      </c>
      <c r="J6" s="448">
        <v>0.57330000000000003</v>
      </c>
      <c r="K6" s="449">
        <v>3.581</v>
      </c>
      <c r="L6" s="449">
        <v>-0.29199999999999998</v>
      </c>
      <c r="M6" s="449">
        <v>32.701999999999998</v>
      </c>
    </row>
    <row r="7" spans="2:13" ht="15" customHeight="1">
      <c r="B7" s="283" t="s">
        <v>894</v>
      </c>
      <c r="C7" s="264">
        <v>1.7000000000000001E-2</v>
      </c>
      <c r="D7" s="67">
        <v>558.96600000000001</v>
      </c>
      <c r="E7" s="67">
        <v>558.96600000000001</v>
      </c>
      <c r="F7" s="67">
        <v>0.61899999999999988</v>
      </c>
      <c r="G7" s="264">
        <v>0.34949999999999998</v>
      </c>
      <c r="H7" s="67">
        <v>3.0465441273746019</v>
      </c>
      <c r="I7" s="67">
        <v>337.375</v>
      </c>
      <c r="J7" s="264">
        <v>0.60360000000000003</v>
      </c>
      <c r="K7" s="67">
        <v>2.3740000000000001</v>
      </c>
      <c r="L7" s="67">
        <v>-2.1000000000000001E-2</v>
      </c>
      <c r="M7" s="67">
        <v>26.99</v>
      </c>
    </row>
    <row r="8" spans="2:13" ht="15" customHeight="1">
      <c r="B8" s="281" t="s">
        <v>903</v>
      </c>
      <c r="C8" s="262">
        <v>2.0299999999999999E-2</v>
      </c>
      <c r="D8" s="64">
        <v>154.017</v>
      </c>
      <c r="E8" s="64">
        <v>154.017</v>
      </c>
      <c r="F8" s="64">
        <v>1.1720000000000013</v>
      </c>
      <c r="G8" s="262">
        <v>0.32340000000000002</v>
      </c>
      <c r="H8" s="64">
        <v>2.7082092933916835</v>
      </c>
      <c r="I8" s="64">
        <v>71.400999999999996</v>
      </c>
      <c r="J8" s="262">
        <v>0.46360000000000001</v>
      </c>
      <c r="K8" s="64">
        <v>1.206</v>
      </c>
      <c r="L8" s="64">
        <v>-0.27100000000000002</v>
      </c>
      <c r="M8" s="64">
        <v>5.7119999999999997</v>
      </c>
    </row>
    <row r="9" spans="2:13" ht="15" customHeight="1">
      <c r="B9" s="333" t="s">
        <v>904</v>
      </c>
      <c r="C9" s="450">
        <v>2.64E-2</v>
      </c>
      <c r="D9" s="451">
        <v>35.637999999999998</v>
      </c>
      <c r="E9" s="451">
        <v>35.637999999999998</v>
      </c>
      <c r="F9" s="451">
        <v>1.8220000000000007</v>
      </c>
      <c r="G9" s="450">
        <v>0.48980000000000001</v>
      </c>
      <c r="H9" s="451">
        <v>1.9784275357577334</v>
      </c>
      <c r="I9" s="451">
        <v>10.26</v>
      </c>
      <c r="J9" s="450">
        <v>0.28789999999999999</v>
      </c>
      <c r="K9" s="451">
        <v>0.43099999999999999</v>
      </c>
      <c r="L9" s="451">
        <v>-0.11600000000000001</v>
      </c>
      <c r="M9" s="451">
        <v>0.82099999999999995</v>
      </c>
    </row>
    <row r="10" spans="2:13" ht="15" customHeight="1">
      <c r="B10" s="281" t="s">
        <v>905</v>
      </c>
      <c r="C10" s="262">
        <v>0</v>
      </c>
      <c r="D10" s="64">
        <v>0</v>
      </c>
      <c r="E10" s="64">
        <v>0</v>
      </c>
      <c r="F10" s="64">
        <v>0</v>
      </c>
      <c r="G10" s="262">
        <v>0</v>
      </c>
      <c r="H10" s="64">
        <v>0</v>
      </c>
      <c r="I10" s="64">
        <v>0</v>
      </c>
      <c r="J10" s="262">
        <v>0</v>
      </c>
      <c r="K10" s="64">
        <v>0</v>
      </c>
      <c r="L10" s="64">
        <v>0</v>
      </c>
      <c r="M10" s="64">
        <v>0</v>
      </c>
    </row>
    <row r="11" spans="2:13" ht="15" customHeight="1">
      <c r="B11" s="283" t="s">
        <v>906</v>
      </c>
      <c r="C11" s="264">
        <v>0</v>
      </c>
      <c r="D11" s="67">
        <v>0</v>
      </c>
      <c r="E11" s="67">
        <v>0</v>
      </c>
      <c r="F11" s="67">
        <v>0</v>
      </c>
      <c r="G11" s="264">
        <v>0</v>
      </c>
      <c r="H11" s="67">
        <v>0</v>
      </c>
      <c r="I11" s="67">
        <v>0</v>
      </c>
      <c r="J11" s="264">
        <v>0</v>
      </c>
      <c r="K11" s="67">
        <v>0</v>
      </c>
      <c r="L11" s="67">
        <v>0</v>
      </c>
      <c r="M11" s="67">
        <v>0</v>
      </c>
    </row>
    <row r="12" spans="2:13" ht="15" customHeight="1">
      <c r="B12" s="281" t="s">
        <v>907</v>
      </c>
      <c r="C12" s="262">
        <v>0</v>
      </c>
      <c r="D12" s="64">
        <v>0</v>
      </c>
      <c r="E12" s="64">
        <v>0</v>
      </c>
      <c r="F12" s="64">
        <v>0</v>
      </c>
      <c r="G12" s="262">
        <v>0</v>
      </c>
      <c r="H12" s="64">
        <v>0</v>
      </c>
      <c r="I12" s="64">
        <v>0</v>
      </c>
      <c r="J12" s="262">
        <v>0</v>
      </c>
      <c r="K12" s="64">
        <v>0</v>
      </c>
      <c r="L12" s="64">
        <v>0</v>
      </c>
      <c r="M12" s="64">
        <v>0</v>
      </c>
    </row>
    <row r="13" spans="2:13" ht="15" customHeight="1">
      <c r="B13" s="283" t="s">
        <v>908</v>
      </c>
      <c r="C13" s="264">
        <v>2.6700000000000002E-2</v>
      </c>
      <c r="D13" s="67">
        <v>35.136000000000003</v>
      </c>
      <c r="E13" s="67">
        <v>35.136000000000003</v>
      </c>
      <c r="F13" s="67">
        <v>1.8130000000000008</v>
      </c>
      <c r="G13" s="264">
        <v>0.4859</v>
      </c>
      <c r="H13" s="67">
        <v>1.9372573630517009</v>
      </c>
      <c r="I13" s="67">
        <v>9.9939999999999998</v>
      </c>
      <c r="J13" s="264">
        <v>0.28449999999999998</v>
      </c>
      <c r="K13" s="67">
        <v>0.43</v>
      </c>
      <c r="L13" s="67">
        <v>-0.11600000000000001</v>
      </c>
      <c r="M13" s="67">
        <v>0.8</v>
      </c>
    </row>
    <row r="14" spans="2:13" ht="15" customHeight="1">
      <c r="B14" s="281" t="s">
        <v>909</v>
      </c>
      <c r="C14" s="262">
        <v>4.3E-3</v>
      </c>
      <c r="D14" s="64">
        <v>0.502</v>
      </c>
      <c r="E14" s="64">
        <v>0.502</v>
      </c>
      <c r="F14" s="64">
        <v>8.9999999999999993E-3</v>
      </c>
      <c r="G14" s="262">
        <v>0.76559999999999995</v>
      </c>
      <c r="H14" s="64">
        <v>4.8610792654947259</v>
      </c>
      <c r="I14" s="64">
        <v>0.26600000000000001</v>
      </c>
      <c r="J14" s="262">
        <v>0.52949999999999997</v>
      </c>
      <c r="K14" s="64">
        <v>2E-3</v>
      </c>
      <c r="L14" s="64">
        <v>0</v>
      </c>
      <c r="M14" s="64">
        <v>2.1000000000000001E-2</v>
      </c>
    </row>
    <row r="15" spans="2:13" ht="15" customHeight="1">
      <c r="B15" s="452" t="s">
        <v>910</v>
      </c>
      <c r="C15" s="440">
        <v>1.8200000000000001E-2</v>
      </c>
      <c r="D15" s="439">
        <v>748.62099999999998</v>
      </c>
      <c r="E15" s="439">
        <v>748.62099999999998</v>
      </c>
      <c r="F15" s="439">
        <v>3.6130000000000022</v>
      </c>
      <c r="G15" s="440">
        <v>0.3508</v>
      </c>
      <c r="H15" s="439">
        <v>2.9260899267177019</v>
      </c>
      <c r="I15" s="439">
        <v>419.036</v>
      </c>
      <c r="J15" s="440">
        <v>0.55969999999999998</v>
      </c>
      <c r="K15" s="439">
        <v>4.0119999999999996</v>
      </c>
      <c r="L15" s="439">
        <v>-0.40899999999999997</v>
      </c>
      <c r="M15" s="439">
        <v>33.523000000000003</v>
      </c>
    </row>
    <row r="16" spans="2:13" ht="25.5" customHeight="1">
      <c r="B16" s="1298" t="s">
        <v>911</v>
      </c>
      <c r="C16" s="1298" t="s">
        <v>0</v>
      </c>
      <c r="D16" s="1298" t="s">
        <v>0</v>
      </c>
      <c r="E16" s="1298" t="s">
        <v>0</v>
      </c>
      <c r="F16" s="1298" t="s">
        <v>0</v>
      </c>
      <c r="G16" s="1298" t="s">
        <v>0</v>
      </c>
      <c r="H16" s="1298" t="s">
        <v>0</v>
      </c>
      <c r="I16" s="1298" t="s">
        <v>0</v>
      </c>
      <c r="J16" s="1298" t="s">
        <v>0</v>
      </c>
      <c r="K16" s="1298" t="s">
        <v>0</v>
      </c>
      <c r="L16" s="1298" t="s">
        <v>0</v>
      </c>
      <c r="M16" s="1298" t="s">
        <v>0</v>
      </c>
    </row>
    <row r="17" spans="2:13" ht="24.75" customHeight="1">
      <c r="B17" s="49"/>
      <c r="C17" s="49"/>
      <c r="D17" s="49"/>
      <c r="E17" s="49"/>
      <c r="F17" s="49"/>
      <c r="G17" s="49"/>
      <c r="H17" s="49"/>
      <c r="I17" s="49"/>
      <c r="J17" s="49"/>
      <c r="K17" s="49"/>
      <c r="L17" s="49"/>
      <c r="M17" s="49"/>
    </row>
    <row r="18" spans="2:13" ht="14.25" customHeight="1"/>
    <row r="19" spans="2:13" ht="12.75" customHeight="1"/>
    <row r="20" spans="2:13" ht="12.75" customHeight="1"/>
    <row r="21" spans="2:13" ht="15" customHeight="1"/>
    <row r="22" spans="2:13" ht="12" customHeight="1"/>
    <row r="23" spans="2:13" ht="12.75" customHeight="1"/>
    <row r="24" spans="2:13" ht="37.5" customHeight="1"/>
    <row r="25" spans="2:13" ht="25.5" customHeight="1"/>
    <row r="26" spans="2:13" ht="25.5" customHeight="1"/>
    <row r="27" spans="2:13" ht="25.5" customHeight="1"/>
    <row r="28" spans="2:13" ht="25.5" customHeight="1"/>
    <row r="29" spans="2:13" ht="25.5" customHeight="1"/>
    <row r="30" spans="2:13" ht="25.5" customHeight="1"/>
    <row r="31" spans="2:13" ht="25.5" customHeight="1"/>
    <row r="32" spans="2:13" ht="25.5" customHeight="1"/>
    <row r="33" ht="25.5" customHeight="1"/>
    <row r="34" ht="25.5" customHeight="1"/>
    <row r="35" ht="24.75" customHeight="1"/>
    <row r="36" ht="12.75" customHeight="1"/>
    <row r="37" ht="12.75" customHeight="1"/>
    <row r="38" ht="12.75" customHeight="1"/>
    <row r="39" ht="15" customHeight="1"/>
    <row r="40" ht="12" customHeight="1"/>
    <row r="41" ht="12.75" customHeight="1"/>
    <row r="42" ht="30.75" customHeight="1"/>
    <row r="43" ht="25.5" customHeight="1"/>
    <row r="44" ht="25.5" customHeight="1"/>
    <row r="45" ht="25.5" customHeight="1"/>
    <row r="46" ht="25.5" customHeight="1"/>
    <row r="47" ht="25.5" customHeight="1"/>
    <row r="48" ht="25.5" customHeight="1"/>
    <row r="49" ht="25.5" customHeight="1"/>
    <row r="50" ht="25.5" customHeight="1"/>
    <row r="51" ht="25.5" customHeight="1"/>
    <row r="52" ht="25.5" customHeight="1"/>
    <row r="53" ht="24.75" customHeight="1"/>
    <row r="54" ht="12.75" customHeight="1"/>
  </sheetData>
  <mergeCells count="3">
    <mergeCell ref="B2:G2"/>
    <mergeCell ref="B3:F3"/>
    <mergeCell ref="B16:M16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79E2E9-6E82-4CD0-AA6F-876C38BC8F74}">
  <dimension ref="B2:M16"/>
  <sheetViews>
    <sheetView showGridLines="0" workbookViewId="0">
      <selection activeCell="A4" sqref="A4"/>
    </sheetView>
  </sheetViews>
  <sheetFormatPr baseColWidth="10" defaultColWidth="8.85546875" defaultRowHeight="16.5"/>
  <cols>
    <col min="1" max="1" width="8.85546875" style="1007"/>
    <col min="2" max="2" width="36" style="1007" customWidth="1"/>
    <col min="3" max="13" width="10.85546875" style="1007" customWidth="1"/>
    <col min="14" max="16384" width="8.85546875" style="1007"/>
  </cols>
  <sheetData>
    <row r="2" spans="2:13" ht="18" thickBot="1">
      <c r="B2" s="1015" t="s">
        <v>1786</v>
      </c>
      <c r="C2" s="1015"/>
      <c r="D2" s="1015"/>
      <c r="E2" s="1015"/>
      <c r="F2" s="1015"/>
      <c r="G2" s="1015"/>
      <c r="H2" s="1015"/>
      <c r="I2" s="1015"/>
      <c r="J2" s="1015"/>
      <c r="K2" s="1015"/>
      <c r="L2" s="1015"/>
      <c r="M2" s="1015"/>
    </row>
    <row r="3" spans="2:13" ht="12.75" customHeight="1">
      <c r="B3" s="1294" t="s">
        <v>1417</v>
      </c>
      <c r="C3" s="1294"/>
      <c r="D3" s="835"/>
      <c r="E3" s="835"/>
      <c r="F3" s="835"/>
      <c r="G3" s="1008"/>
      <c r="H3" s="1294"/>
      <c r="I3" s="1294"/>
      <c r="J3" s="835"/>
      <c r="K3" s="835"/>
      <c r="L3" s="835"/>
      <c r="M3" s="1008">
        <v>2019</v>
      </c>
    </row>
    <row r="4" spans="2:13" s="1016" customFormat="1" ht="36" customHeight="1">
      <c r="B4" s="1017"/>
      <c r="C4" s="1018" t="s">
        <v>1732</v>
      </c>
      <c r="D4" s="1019" t="s">
        <v>1450</v>
      </c>
      <c r="E4" s="1018" t="s">
        <v>1046</v>
      </c>
      <c r="F4" s="1019" t="s">
        <v>1731</v>
      </c>
      <c r="G4" s="1018" t="s">
        <v>1047</v>
      </c>
      <c r="H4" s="1018" t="s">
        <v>1730</v>
      </c>
      <c r="I4" s="1018" t="s">
        <v>1048</v>
      </c>
      <c r="J4" s="1018" t="s">
        <v>1723</v>
      </c>
      <c r="K4" s="1018" t="s">
        <v>1049</v>
      </c>
      <c r="L4" s="1020" t="s">
        <v>1448</v>
      </c>
      <c r="M4" s="1018" t="s">
        <v>1729</v>
      </c>
    </row>
    <row r="5" spans="2:13" ht="25.5" customHeight="1">
      <c r="B5" s="1021" t="s">
        <v>1356</v>
      </c>
      <c r="C5" s="861">
        <v>1.95E-2</v>
      </c>
      <c r="D5" s="351">
        <v>535.98</v>
      </c>
      <c r="E5" s="351">
        <v>535.98</v>
      </c>
      <c r="F5" s="351">
        <v>1.5739999999999994</v>
      </c>
      <c r="G5" s="861">
        <v>0.34260000000000002</v>
      </c>
      <c r="H5" s="351">
        <v>3.5831078776766065</v>
      </c>
      <c r="I5" s="351">
        <v>316.82499999999999</v>
      </c>
      <c r="J5" s="861">
        <v>0.59109999999999996</v>
      </c>
      <c r="K5" s="351">
        <v>2.4769999999999999</v>
      </c>
      <c r="L5" s="351">
        <v>-3.3000000000000002E-2</v>
      </c>
      <c r="M5" s="351">
        <v>25.346</v>
      </c>
    </row>
    <row r="6" spans="2:13" ht="25.5" customHeight="1">
      <c r="B6" s="798" t="s">
        <v>1344</v>
      </c>
      <c r="C6" s="720">
        <v>1.8100000000000002E-2</v>
      </c>
      <c r="D6" s="353">
        <v>460.09899999999999</v>
      </c>
      <c r="E6" s="353">
        <v>460.09899999999999</v>
      </c>
      <c r="F6" s="353">
        <v>0.61799999999999955</v>
      </c>
      <c r="G6" s="720">
        <v>0.34720000000000001</v>
      </c>
      <c r="H6" s="353">
        <v>3.4832168174601468</v>
      </c>
      <c r="I6" s="353">
        <v>268.346</v>
      </c>
      <c r="J6" s="720">
        <v>0.58320000000000005</v>
      </c>
      <c r="K6" s="353">
        <v>1.661</v>
      </c>
      <c r="L6" s="353">
        <v>-8.0000000000000002E-3</v>
      </c>
      <c r="M6" s="353">
        <v>21.468</v>
      </c>
    </row>
    <row r="7" spans="2:13" ht="25.5" customHeight="1">
      <c r="B7" s="796" t="s">
        <v>1370</v>
      </c>
      <c r="C7" s="718">
        <v>2.81E-2</v>
      </c>
      <c r="D7" s="355">
        <v>75.881</v>
      </c>
      <c r="E7" s="355">
        <v>75.881</v>
      </c>
      <c r="F7" s="355">
        <v>0.95599999999999974</v>
      </c>
      <c r="G7" s="718">
        <v>0.31469999999999998</v>
      </c>
      <c r="H7" s="355">
        <v>4.1887908493282655</v>
      </c>
      <c r="I7" s="355">
        <v>48.478999999999999</v>
      </c>
      <c r="J7" s="718">
        <v>0.63890000000000002</v>
      </c>
      <c r="K7" s="355">
        <v>0.81599999999999995</v>
      </c>
      <c r="L7" s="355">
        <v>-2.5000000000000001E-2</v>
      </c>
      <c r="M7" s="355">
        <v>3.8780000000000001</v>
      </c>
    </row>
    <row r="8" spans="2:13" ht="25.5" customHeight="1">
      <c r="B8" s="566" t="s">
        <v>1444</v>
      </c>
      <c r="C8" s="866">
        <v>3.9699999999999999E-2</v>
      </c>
      <c r="D8" s="865">
        <v>20.765000000000001</v>
      </c>
      <c r="E8" s="865">
        <v>20.765000000000001</v>
      </c>
      <c r="F8" s="865">
        <v>2.0020000000000002</v>
      </c>
      <c r="G8" s="866">
        <v>0.48070000000000002</v>
      </c>
      <c r="H8" s="865">
        <v>2.6943112847351807</v>
      </c>
      <c r="I8" s="865">
        <v>6.8140000000000001</v>
      </c>
      <c r="J8" s="866">
        <v>0.32819999999999999</v>
      </c>
      <c r="K8" s="865">
        <v>0.378</v>
      </c>
      <c r="L8" s="865">
        <v>-5.5E-2</v>
      </c>
      <c r="M8" s="865">
        <v>0.54500000000000004</v>
      </c>
    </row>
    <row r="9" spans="2:13" ht="25.5" customHeight="1">
      <c r="B9" s="796" t="s">
        <v>1369</v>
      </c>
      <c r="C9" s="718">
        <v>0</v>
      </c>
      <c r="D9" s="355">
        <v>0</v>
      </c>
      <c r="E9" s="355">
        <v>0</v>
      </c>
      <c r="F9" s="355">
        <v>0</v>
      </c>
      <c r="G9" s="718">
        <v>0</v>
      </c>
      <c r="H9" s="355">
        <v>0</v>
      </c>
      <c r="I9" s="355">
        <v>0</v>
      </c>
      <c r="J9" s="718">
        <v>0</v>
      </c>
      <c r="K9" s="355">
        <v>0</v>
      </c>
      <c r="L9" s="355">
        <v>0</v>
      </c>
      <c r="M9" s="355">
        <v>0</v>
      </c>
    </row>
    <row r="10" spans="2:13" ht="25.5" customHeight="1">
      <c r="B10" s="798" t="s">
        <v>1728</v>
      </c>
      <c r="C10" s="720">
        <v>0</v>
      </c>
      <c r="D10" s="353">
        <v>0</v>
      </c>
      <c r="E10" s="353">
        <v>0</v>
      </c>
      <c r="F10" s="353">
        <v>0</v>
      </c>
      <c r="G10" s="720">
        <v>0</v>
      </c>
      <c r="H10" s="353">
        <v>0</v>
      </c>
      <c r="I10" s="353">
        <v>0</v>
      </c>
      <c r="J10" s="720">
        <v>0</v>
      </c>
      <c r="K10" s="353">
        <v>0</v>
      </c>
      <c r="L10" s="353">
        <v>0</v>
      </c>
      <c r="M10" s="353">
        <v>0</v>
      </c>
    </row>
    <row r="11" spans="2:13" ht="25.5" customHeight="1">
      <c r="B11" s="796" t="s">
        <v>1727</v>
      </c>
      <c r="C11" s="718">
        <v>0</v>
      </c>
      <c r="D11" s="355">
        <v>0</v>
      </c>
      <c r="E11" s="355">
        <v>0</v>
      </c>
      <c r="F11" s="355">
        <v>0</v>
      </c>
      <c r="G11" s="718">
        <v>0</v>
      </c>
      <c r="H11" s="355">
        <v>0</v>
      </c>
      <c r="I11" s="355">
        <v>0</v>
      </c>
      <c r="J11" s="718">
        <v>0</v>
      </c>
      <c r="K11" s="355">
        <v>0</v>
      </c>
      <c r="L11" s="355">
        <v>0</v>
      </c>
      <c r="M11" s="355">
        <v>0</v>
      </c>
    </row>
    <row r="12" spans="2:13" ht="25.5" customHeight="1">
      <c r="B12" s="798" t="s">
        <v>1441</v>
      </c>
      <c r="C12" s="720">
        <v>4.0599999999999997E-2</v>
      </c>
      <c r="D12" s="353">
        <v>20.298999999999999</v>
      </c>
      <c r="E12" s="353">
        <v>20.298999999999999</v>
      </c>
      <c r="F12" s="353">
        <v>1.9910000000000001</v>
      </c>
      <c r="G12" s="720">
        <v>0.47439999999999999</v>
      </c>
      <c r="H12" s="353">
        <v>2.6490844756193099</v>
      </c>
      <c r="I12" s="353">
        <v>6.7329999999999997</v>
      </c>
      <c r="J12" s="720">
        <v>0.33169999999999999</v>
      </c>
      <c r="K12" s="353">
        <v>0.378</v>
      </c>
      <c r="L12" s="353">
        <v>-5.5E-2</v>
      </c>
      <c r="M12" s="353">
        <v>0.53900000000000003</v>
      </c>
    </row>
    <row r="13" spans="2:13" ht="25.5" customHeight="1">
      <c r="B13" s="796" t="s">
        <v>1726</v>
      </c>
      <c r="C13" s="718">
        <v>8.0000000000000004E-4</v>
      </c>
      <c r="D13" s="355">
        <v>0.46600000000000003</v>
      </c>
      <c r="E13" s="355">
        <v>0.46600000000000003</v>
      </c>
      <c r="F13" s="355">
        <v>1.0999999999999999E-2</v>
      </c>
      <c r="G13" s="718">
        <v>0.75649999999999995</v>
      </c>
      <c r="H13" s="355">
        <v>4.6637206425396185</v>
      </c>
      <c r="I13" s="355">
        <v>8.1000000000000003E-2</v>
      </c>
      <c r="J13" s="718">
        <v>0.17430000000000001</v>
      </c>
      <c r="K13" s="355">
        <v>0</v>
      </c>
      <c r="L13" s="355">
        <v>0</v>
      </c>
      <c r="M13" s="355">
        <v>6.0000000000000001E-3</v>
      </c>
    </row>
    <row r="14" spans="2:13" ht="25.5" customHeight="1" thickBot="1">
      <c r="B14" s="1022" t="s">
        <v>1487</v>
      </c>
      <c r="C14" s="839">
        <v>2.0199999999999999E-2</v>
      </c>
      <c r="D14" s="768">
        <v>556.745</v>
      </c>
      <c r="E14" s="768">
        <v>556.745</v>
      </c>
      <c r="F14" s="768">
        <v>3.5759999999999996</v>
      </c>
      <c r="G14" s="839">
        <v>0.34870000000000001</v>
      </c>
      <c r="H14" s="768">
        <v>3.5499584500406098</v>
      </c>
      <c r="I14" s="768">
        <v>323.63900000000001</v>
      </c>
      <c r="J14" s="839">
        <v>0.58130000000000004</v>
      </c>
      <c r="K14" s="768">
        <v>2.8559999999999999</v>
      </c>
      <c r="L14" s="768">
        <v>-8.7999999999999995E-2</v>
      </c>
      <c r="M14" s="768">
        <v>25.890999999999998</v>
      </c>
    </row>
    <row r="15" spans="2:13" ht="11.25" customHeight="1">
      <c r="B15" s="1023" t="s">
        <v>1725</v>
      </c>
      <c r="C15" s="1024"/>
      <c r="D15" s="1024"/>
      <c r="E15" s="1024"/>
      <c r="F15" s="1025"/>
      <c r="G15" s="1025"/>
      <c r="H15" s="1025"/>
      <c r="I15" s="1025"/>
      <c r="J15" s="1025"/>
      <c r="K15" s="1025"/>
      <c r="L15" s="1026"/>
      <c r="M15" s="1026"/>
    </row>
    <row r="16" spans="2:13" ht="12" customHeight="1">
      <c r="B16" s="1299" t="s">
        <v>1724</v>
      </c>
      <c r="C16" s="1212"/>
      <c r="D16" s="1212"/>
      <c r="E16" s="1212"/>
      <c r="F16" s="1212"/>
      <c r="G16" s="1212"/>
      <c r="H16" s="1212"/>
      <c r="I16" s="1212" t="s">
        <v>0</v>
      </c>
      <c r="J16" s="1212" t="s">
        <v>0</v>
      </c>
      <c r="K16" s="1212" t="s">
        <v>0</v>
      </c>
      <c r="L16" s="1027"/>
      <c r="M16" s="1026"/>
    </row>
  </sheetData>
  <mergeCells count="3">
    <mergeCell ref="B16:K16"/>
    <mergeCell ref="B3:C3"/>
    <mergeCell ref="H3:I3"/>
  </mergeCells>
  <pageMargins left="0.7" right="0.7" top="0.75" bottom="0.75" header="0.3" footer="0.3"/>
  <pageSetup scale="62" orientation="portrait" horizontalDpi="72" verticalDpi="72" r:id="rId1"/>
  <drawing r:id="rId2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dimension ref="B1:J234"/>
  <sheetViews>
    <sheetView showGridLines="0" workbookViewId="0">
      <selection activeCell="B8" sqref="B8"/>
    </sheetView>
  </sheetViews>
  <sheetFormatPr baseColWidth="10" defaultColWidth="9.140625" defaultRowHeight="12.75"/>
  <cols>
    <col min="2" max="3" width="11.42578125"/>
    <col min="4" max="4" width="13"/>
    <col min="5" max="7" width="11.42578125"/>
    <col min="8" max="8" width="13"/>
    <col min="9" max="10" width="11.42578125"/>
  </cols>
  <sheetData>
    <row r="1" spans="2:10" ht="15" customHeight="1">
      <c r="B1" s="84"/>
      <c r="C1" s="84"/>
      <c r="D1" s="84"/>
      <c r="E1" s="84"/>
      <c r="F1" s="84"/>
      <c r="G1" s="84"/>
      <c r="H1" s="84"/>
      <c r="I1" s="84"/>
      <c r="J1" s="84"/>
    </row>
    <row r="2" spans="2:10" ht="15" customHeight="1" thickBot="1">
      <c r="B2" s="1167" t="s">
        <v>1787</v>
      </c>
      <c r="C2" s="1167" t="s">
        <v>0</v>
      </c>
      <c r="D2" s="1167" t="s">
        <v>0</v>
      </c>
      <c r="E2" s="1167" t="s">
        <v>0</v>
      </c>
      <c r="F2" s="1167" t="s">
        <v>0</v>
      </c>
      <c r="G2" s="1167" t="s">
        <v>0</v>
      </c>
      <c r="H2" s="1167" t="s">
        <v>0</v>
      </c>
      <c r="I2" s="1167" t="s">
        <v>0</v>
      </c>
      <c r="J2" s="1167" t="s">
        <v>0</v>
      </c>
    </row>
    <row r="3" spans="2:10" ht="14.25">
      <c r="B3" s="453" t="s">
        <v>912</v>
      </c>
      <c r="C3" s="239"/>
      <c r="D3" s="239"/>
      <c r="E3" s="239"/>
      <c r="F3" s="239"/>
      <c r="G3" s="239"/>
      <c r="H3" s="453"/>
      <c r="I3" s="239"/>
      <c r="J3" s="239"/>
    </row>
    <row r="4" spans="2:10" ht="15">
      <c r="B4" s="84"/>
      <c r="C4" s="84"/>
      <c r="D4" s="84"/>
      <c r="E4" s="84"/>
      <c r="F4" s="84"/>
      <c r="G4" s="84"/>
      <c r="H4" s="84"/>
      <c r="I4" s="84"/>
      <c r="J4" s="84"/>
    </row>
    <row r="5" spans="2:10" ht="21">
      <c r="B5" s="454"/>
      <c r="C5" s="455" t="s">
        <v>913</v>
      </c>
      <c r="D5" s="456" t="s">
        <v>914</v>
      </c>
      <c r="E5" s="456" t="s">
        <v>915</v>
      </c>
      <c r="F5" s="456" t="s">
        <v>916</v>
      </c>
      <c r="G5" s="456" t="s">
        <v>917</v>
      </c>
      <c r="H5" s="456" t="s">
        <v>918</v>
      </c>
      <c r="I5" s="456" t="s">
        <v>919</v>
      </c>
      <c r="J5" s="456" t="s">
        <v>920</v>
      </c>
    </row>
    <row r="6" spans="2:10">
      <c r="B6" s="457" t="s">
        <v>921</v>
      </c>
      <c r="C6" s="458"/>
      <c r="D6" s="459"/>
      <c r="E6" s="459"/>
      <c r="F6" s="459"/>
      <c r="G6" s="459"/>
      <c r="H6" s="459"/>
      <c r="I6" s="459"/>
      <c r="J6" s="459"/>
    </row>
    <row r="7" spans="2:10">
      <c r="B7" s="460"/>
      <c r="C7" s="461" t="s">
        <v>922</v>
      </c>
      <c r="D7" s="462">
        <v>131.97</v>
      </c>
      <c r="E7" s="463">
        <v>1.2999999999999999E-3</v>
      </c>
      <c r="F7" s="462">
        <v>7.0000000000000007E-2</v>
      </c>
      <c r="G7" s="463">
        <v>0.26229999999999998</v>
      </c>
      <c r="H7" s="464">
        <v>3.0990000000000002</v>
      </c>
      <c r="I7" s="462">
        <v>32.689</v>
      </c>
      <c r="J7" s="463">
        <v>0.2477</v>
      </c>
    </row>
    <row r="8" spans="2:10">
      <c r="B8" s="465"/>
      <c r="C8" s="466" t="s">
        <v>923</v>
      </c>
      <c r="D8" s="467">
        <v>99.147999999999996</v>
      </c>
      <c r="E8" s="468">
        <v>1.8E-3</v>
      </c>
      <c r="F8" s="467">
        <v>2.5999999999999999E-2</v>
      </c>
      <c r="G8" s="468">
        <v>0.44879999999999998</v>
      </c>
      <c r="H8" s="469">
        <v>3.0489999999999999</v>
      </c>
      <c r="I8" s="467">
        <v>50.679000000000002</v>
      </c>
      <c r="J8" s="468">
        <v>0.5111</v>
      </c>
    </row>
    <row r="9" spans="2:10">
      <c r="B9" s="465"/>
      <c r="C9" s="466" t="s">
        <v>924</v>
      </c>
      <c r="D9" s="467">
        <v>100.289</v>
      </c>
      <c r="E9" s="468">
        <v>2.8E-3</v>
      </c>
      <c r="F9" s="467">
        <v>0.18</v>
      </c>
      <c r="G9" s="468">
        <v>0.3528</v>
      </c>
      <c r="H9" s="469">
        <v>3.149</v>
      </c>
      <c r="I9" s="467">
        <v>50.704999999999998</v>
      </c>
      <c r="J9" s="468">
        <v>0.50560000000000005</v>
      </c>
    </row>
    <row r="10" spans="2:10">
      <c r="B10" s="465"/>
      <c r="C10" s="466" t="s">
        <v>925</v>
      </c>
      <c r="D10" s="467">
        <v>90.769000000000005</v>
      </c>
      <c r="E10" s="468">
        <v>5.8999999999999999E-3</v>
      </c>
      <c r="F10" s="467">
        <v>0.112</v>
      </c>
      <c r="G10" s="468">
        <v>0.33750000000000002</v>
      </c>
      <c r="H10" s="469">
        <v>3.246</v>
      </c>
      <c r="I10" s="467">
        <v>58.59</v>
      </c>
      <c r="J10" s="468">
        <v>0.64549999999999996</v>
      </c>
    </row>
    <row r="11" spans="2:10">
      <c r="B11" s="465"/>
      <c r="C11" s="466" t="s">
        <v>926</v>
      </c>
      <c r="D11" s="467">
        <v>102.736</v>
      </c>
      <c r="E11" s="468">
        <v>1.6199999999999999E-2</v>
      </c>
      <c r="F11" s="467">
        <v>0.153</v>
      </c>
      <c r="G11" s="468">
        <v>0.33650000000000002</v>
      </c>
      <c r="H11" s="469">
        <v>2.8260000000000001</v>
      </c>
      <c r="I11" s="467">
        <v>89.968999999999994</v>
      </c>
      <c r="J11" s="468">
        <v>0.87570000000000003</v>
      </c>
    </row>
    <row r="12" spans="2:10">
      <c r="B12" s="465"/>
      <c r="C12" s="466" t="s">
        <v>927</v>
      </c>
      <c r="D12" s="467">
        <v>28.091999999999999</v>
      </c>
      <c r="E12" s="468">
        <v>5.8000000000000003E-2</v>
      </c>
      <c r="F12" s="467">
        <v>5.6000000000000001E-2</v>
      </c>
      <c r="G12" s="468">
        <v>0.52329999999999999</v>
      </c>
      <c r="H12" s="469">
        <v>2.6339999999999999</v>
      </c>
      <c r="I12" s="467">
        <v>52.006999999999998</v>
      </c>
      <c r="J12" s="468">
        <v>1.8512999999999999</v>
      </c>
    </row>
    <row r="13" spans="2:10">
      <c r="B13" s="465"/>
      <c r="C13" s="466" t="s">
        <v>928</v>
      </c>
      <c r="D13" s="467">
        <v>1.093</v>
      </c>
      <c r="E13" s="468">
        <v>0.1867</v>
      </c>
      <c r="F13" s="467">
        <v>0.01</v>
      </c>
      <c r="G13" s="468">
        <v>0.37169999999999997</v>
      </c>
      <c r="H13" s="469">
        <v>3.919</v>
      </c>
      <c r="I13" s="467">
        <v>2.121</v>
      </c>
      <c r="J13" s="468">
        <v>1.9415</v>
      </c>
    </row>
    <row r="14" spans="2:10">
      <c r="B14" s="465"/>
      <c r="C14" s="466" t="s">
        <v>929</v>
      </c>
      <c r="D14" s="467">
        <v>4.87</v>
      </c>
      <c r="E14" s="468">
        <v>1</v>
      </c>
      <c r="F14" s="467">
        <v>1.2E-2</v>
      </c>
      <c r="G14" s="468">
        <v>0.1095</v>
      </c>
      <c r="H14" s="469">
        <v>2.5840000000000001</v>
      </c>
      <c r="I14" s="467">
        <v>0.61499999999999999</v>
      </c>
      <c r="J14" s="468">
        <v>0.12640000000000001</v>
      </c>
    </row>
    <row r="15" spans="2:10">
      <c r="B15" s="454"/>
      <c r="C15" s="470" t="s">
        <v>930</v>
      </c>
      <c r="D15" s="471">
        <v>558.96600000000001</v>
      </c>
      <c r="E15" s="472">
        <v>1.7000000000000001E-2</v>
      </c>
      <c r="F15" s="471">
        <v>0.61899999999999999</v>
      </c>
      <c r="G15" s="472">
        <v>0.34949999999999998</v>
      </c>
      <c r="H15" s="473">
        <v>3.0470000000000002</v>
      </c>
      <c r="I15" s="474">
        <v>337.375</v>
      </c>
      <c r="J15" s="472">
        <v>0.60360000000000003</v>
      </c>
    </row>
    <row r="16" spans="2:10">
      <c r="B16" s="457" t="s">
        <v>931</v>
      </c>
      <c r="C16" s="458"/>
      <c r="D16" s="459">
        <v>0</v>
      </c>
      <c r="E16" s="459">
        <v>0</v>
      </c>
      <c r="F16" s="459">
        <v>0</v>
      </c>
      <c r="G16" s="475">
        <v>0</v>
      </c>
      <c r="H16" s="459">
        <v>0</v>
      </c>
      <c r="I16" s="459">
        <v>0</v>
      </c>
      <c r="J16" s="459">
        <v>0</v>
      </c>
    </row>
    <row r="17" spans="2:10">
      <c r="B17" s="460"/>
      <c r="C17" s="461" t="s">
        <v>922</v>
      </c>
      <c r="D17" s="462">
        <v>24.917000000000002</v>
      </c>
      <c r="E17" s="463">
        <v>1.4E-3</v>
      </c>
      <c r="F17" s="462">
        <v>0.182</v>
      </c>
      <c r="G17" s="463">
        <v>0.34420000000000001</v>
      </c>
      <c r="H17" s="464">
        <v>2.4540000000000002</v>
      </c>
      <c r="I17" s="462">
        <v>5.6210000000000004</v>
      </c>
      <c r="J17" s="463">
        <v>0.22559999999999999</v>
      </c>
    </row>
    <row r="18" spans="2:10">
      <c r="B18" s="465"/>
      <c r="C18" s="466" t="s">
        <v>923</v>
      </c>
      <c r="D18" s="467">
        <v>8.6280000000000001</v>
      </c>
      <c r="E18" s="468">
        <v>1.5E-3</v>
      </c>
      <c r="F18" s="467">
        <v>5.8999999999999997E-2</v>
      </c>
      <c r="G18" s="468">
        <v>0.32600000000000001</v>
      </c>
      <c r="H18" s="469">
        <v>1.8049999999999999</v>
      </c>
      <c r="I18" s="467">
        <v>1.5820000000000001</v>
      </c>
      <c r="J18" s="468">
        <v>0.18340000000000001</v>
      </c>
    </row>
    <row r="19" spans="2:10">
      <c r="B19" s="465"/>
      <c r="C19" s="466" t="s">
        <v>924</v>
      </c>
      <c r="D19" s="467">
        <v>38.482999999999997</v>
      </c>
      <c r="E19" s="468">
        <v>2.8999999999999998E-3</v>
      </c>
      <c r="F19" s="467">
        <v>0.26500000000000001</v>
      </c>
      <c r="G19" s="468">
        <v>0.3241</v>
      </c>
      <c r="H19" s="469">
        <v>2.37</v>
      </c>
      <c r="I19" s="467">
        <v>12.837999999999999</v>
      </c>
      <c r="J19" s="468">
        <v>0.33360000000000001</v>
      </c>
    </row>
    <row r="20" spans="2:10">
      <c r="B20" s="465"/>
      <c r="C20" s="466" t="s">
        <v>925</v>
      </c>
      <c r="D20" s="467">
        <v>36.831000000000003</v>
      </c>
      <c r="E20" s="468">
        <v>6.0000000000000001E-3</v>
      </c>
      <c r="F20" s="467">
        <v>0.222</v>
      </c>
      <c r="G20" s="468">
        <v>0.3216</v>
      </c>
      <c r="H20" s="469">
        <v>2.222</v>
      </c>
      <c r="I20" s="467">
        <v>17.963000000000001</v>
      </c>
      <c r="J20" s="468">
        <v>0.48770000000000002</v>
      </c>
    </row>
    <row r="21" spans="2:10">
      <c r="B21" s="465"/>
      <c r="C21" s="466" t="s">
        <v>926</v>
      </c>
      <c r="D21" s="467">
        <v>35.396000000000001</v>
      </c>
      <c r="E21" s="468">
        <v>1.4999999999999999E-2</v>
      </c>
      <c r="F21" s="467">
        <v>0.35</v>
      </c>
      <c r="G21" s="468">
        <v>0.30280000000000001</v>
      </c>
      <c r="H21" s="469">
        <v>3.528</v>
      </c>
      <c r="I21" s="467">
        <v>23.245999999999999</v>
      </c>
      <c r="J21" s="468">
        <v>0.65669999999999995</v>
      </c>
    </row>
    <row r="22" spans="2:10">
      <c r="B22" s="465"/>
      <c r="C22" s="466" t="s">
        <v>927</v>
      </c>
      <c r="D22" s="467">
        <v>5.1289999999999996</v>
      </c>
      <c r="E22" s="468">
        <v>4.7800000000000002E-2</v>
      </c>
      <c r="F22" s="467">
        <v>5.3999999999999999E-2</v>
      </c>
      <c r="G22" s="468">
        <v>0.318</v>
      </c>
      <c r="H22" s="469">
        <v>4.4379999999999997</v>
      </c>
      <c r="I22" s="467">
        <v>4.9800000000000004</v>
      </c>
      <c r="J22" s="468">
        <v>0.97099999999999997</v>
      </c>
    </row>
    <row r="23" spans="2:10">
      <c r="B23" s="465"/>
      <c r="C23" s="466" t="s">
        <v>928</v>
      </c>
      <c r="D23" s="467">
        <v>3.2240000000000002</v>
      </c>
      <c r="E23" s="468">
        <v>0.17610000000000001</v>
      </c>
      <c r="F23" s="467">
        <v>0.02</v>
      </c>
      <c r="G23" s="468">
        <v>0.34260000000000002</v>
      </c>
      <c r="H23" s="469">
        <v>4.3369999999999997</v>
      </c>
      <c r="I23" s="467">
        <v>4.9390000000000001</v>
      </c>
      <c r="J23" s="468">
        <v>1.5319</v>
      </c>
    </row>
    <row r="24" spans="2:10">
      <c r="B24" s="465"/>
      <c r="C24" s="466" t="s">
        <v>929</v>
      </c>
      <c r="D24" s="467">
        <v>1.409</v>
      </c>
      <c r="E24" s="468">
        <v>1</v>
      </c>
      <c r="F24" s="467">
        <v>0.02</v>
      </c>
      <c r="G24" s="468">
        <v>0.46350000000000002</v>
      </c>
      <c r="H24" s="469">
        <v>4.07</v>
      </c>
      <c r="I24" s="467">
        <v>0.23100000000000001</v>
      </c>
      <c r="J24" s="468">
        <v>0.16389999999999999</v>
      </c>
    </row>
    <row r="25" spans="2:10">
      <c r="B25" s="454"/>
      <c r="C25" s="470" t="s">
        <v>930</v>
      </c>
      <c r="D25" s="471">
        <v>154.017</v>
      </c>
      <c r="E25" s="472">
        <v>2.0299999999999999E-2</v>
      </c>
      <c r="F25" s="471">
        <v>1.1719999999999999</v>
      </c>
      <c r="G25" s="472">
        <v>0.32340000000000002</v>
      </c>
      <c r="H25" s="473">
        <v>2.7080000000000002</v>
      </c>
      <c r="I25" s="471">
        <v>71.400999999999996</v>
      </c>
      <c r="J25" s="472">
        <v>0.46360000000000001</v>
      </c>
    </row>
    <row r="26" spans="2:10">
      <c r="B26" s="476" t="s">
        <v>932</v>
      </c>
      <c r="C26" s="458"/>
      <c r="D26" s="459">
        <v>0</v>
      </c>
      <c r="E26" s="459">
        <v>0</v>
      </c>
      <c r="F26" s="459">
        <v>0</v>
      </c>
      <c r="G26" s="459">
        <v>0</v>
      </c>
      <c r="H26" s="459">
        <v>0</v>
      </c>
      <c r="I26" s="459">
        <v>0</v>
      </c>
      <c r="J26" s="459">
        <v>0</v>
      </c>
    </row>
    <row r="27" spans="2:10">
      <c r="B27" s="460"/>
      <c r="C27" s="461" t="s">
        <v>922</v>
      </c>
      <c r="D27" s="462">
        <v>0</v>
      </c>
      <c r="E27" s="463">
        <v>0</v>
      </c>
      <c r="F27" s="462">
        <v>0</v>
      </c>
      <c r="G27" s="463">
        <v>0</v>
      </c>
      <c r="H27" s="464">
        <v>0</v>
      </c>
      <c r="I27" s="462">
        <v>0</v>
      </c>
      <c r="J27" s="463">
        <v>0</v>
      </c>
    </row>
    <row r="28" spans="2:10">
      <c r="B28" s="465"/>
      <c r="C28" s="466" t="s">
        <v>923</v>
      </c>
      <c r="D28" s="467">
        <v>0</v>
      </c>
      <c r="E28" s="468">
        <v>0</v>
      </c>
      <c r="F28" s="467">
        <v>0</v>
      </c>
      <c r="G28" s="468">
        <v>0</v>
      </c>
      <c r="H28" s="469">
        <v>0</v>
      </c>
      <c r="I28" s="467">
        <v>0</v>
      </c>
      <c r="J28" s="468">
        <v>0</v>
      </c>
    </row>
    <row r="29" spans="2:10">
      <c r="B29" s="465"/>
      <c r="C29" s="466" t="s">
        <v>924</v>
      </c>
      <c r="D29" s="467">
        <v>0</v>
      </c>
      <c r="E29" s="468">
        <v>0</v>
      </c>
      <c r="F29" s="467">
        <v>0</v>
      </c>
      <c r="G29" s="468">
        <v>0</v>
      </c>
      <c r="H29" s="469">
        <v>0</v>
      </c>
      <c r="I29" s="467">
        <v>0</v>
      </c>
      <c r="J29" s="468">
        <v>0</v>
      </c>
    </row>
    <row r="30" spans="2:10">
      <c r="B30" s="465"/>
      <c r="C30" s="466" t="s">
        <v>925</v>
      </c>
      <c r="D30" s="467">
        <v>0</v>
      </c>
      <c r="E30" s="468">
        <v>0</v>
      </c>
      <c r="F30" s="467">
        <v>0</v>
      </c>
      <c r="G30" s="468">
        <v>0</v>
      </c>
      <c r="H30" s="469">
        <v>0</v>
      </c>
      <c r="I30" s="467">
        <v>0</v>
      </c>
      <c r="J30" s="468">
        <v>0</v>
      </c>
    </row>
    <row r="31" spans="2:10">
      <c r="B31" s="465"/>
      <c r="C31" s="466" t="s">
        <v>926</v>
      </c>
      <c r="D31" s="467">
        <v>0</v>
      </c>
      <c r="E31" s="468">
        <v>0</v>
      </c>
      <c r="F31" s="467">
        <v>0</v>
      </c>
      <c r="G31" s="468">
        <v>0</v>
      </c>
      <c r="H31" s="469">
        <v>0</v>
      </c>
      <c r="I31" s="467">
        <v>0</v>
      </c>
      <c r="J31" s="468">
        <v>0</v>
      </c>
    </row>
    <row r="32" spans="2:10">
      <c r="B32" s="465"/>
      <c r="C32" s="466" t="s">
        <v>927</v>
      </c>
      <c r="D32" s="467">
        <v>0</v>
      </c>
      <c r="E32" s="468">
        <v>0</v>
      </c>
      <c r="F32" s="467">
        <v>0</v>
      </c>
      <c r="G32" s="468">
        <v>0</v>
      </c>
      <c r="H32" s="469">
        <v>0</v>
      </c>
      <c r="I32" s="467">
        <v>0</v>
      </c>
      <c r="J32" s="468">
        <v>0</v>
      </c>
    </row>
    <row r="33" spans="2:10">
      <c r="B33" s="465"/>
      <c r="C33" s="466" t="s">
        <v>928</v>
      </c>
      <c r="D33" s="467">
        <v>0</v>
      </c>
      <c r="E33" s="468">
        <v>0</v>
      </c>
      <c r="F33" s="467">
        <v>0</v>
      </c>
      <c r="G33" s="468">
        <v>0</v>
      </c>
      <c r="H33" s="469">
        <v>0</v>
      </c>
      <c r="I33" s="467">
        <v>0</v>
      </c>
      <c r="J33" s="468">
        <v>0</v>
      </c>
    </row>
    <row r="34" spans="2:10">
      <c r="B34" s="465"/>
      <c r="C34" s="466" t="s">
        <v>929</v>
      </c>
      <c r="D34" s="467">
        <v>0</v>
      </c>
      <c r="E34" s="468">
        <v>0</v>
      </c>
      <c r="F34" s="467">
        <v>0</v>
      </c>
      <c r="G34" s="468">
        <v>0</v>
      </c>
      <c r="H34" s="469">
        <v>0</v>
      </c>
      <c r="I34" s="467">
        <v>0</v>
      </c>
      <c r="J34" s="468">
        <v>0</v>
      </c>
    </row>
    <row r="35" spans="2:10">
      <c r="B35" s="454"/>
      <c r="C35" s="470" t="s">
        <v>930</v>
      </c>
      <c r="D35" s="471">
        <v>0</v>
      </c>
      <c r="E35" s="472">
        <v>0</v>
      </c>
      <c r="F35" s="471">
        <v>0</v>
      </c>
      <c r="G35" s="472">
        <v>0</v>
      </c>
      <c r="H35" s="473">
        <v>0</v>
      </c>
      <c r="I35" s="471">
        <v>0</v>
      </c>
      <c r="J35" s="472">
        <v>0</v>
      </c>
    </row>
    <row r="36" spans="2:10">
      <c r="B36" s="476" t="s">
        <v>933</v>
      </c>
      <c r="C36" s="458"/>
      <c r="D36" s="459">
        <v>0</v>
      </c>
      <c r="E36" s="459">
        <v>0</v>
      </c>
      <c r="F36" s="459">
        <v>0</v>
      </c>
      <c r="G36" s="459">
        <v>0</v>
      </c>
      <c r="H36" s="459">
        <v>0</v>
      </c>
      <c r="I36" s="459">
        <v>0</v>
      </c>
      <c r="J36" s="459">
        <v>0</v>
      </c>
    </row>
    <row r="37" spans="2:10">
      <c r="B37" s="460"/>
      <c r="C37" s="461" t="s">
        <v>922</v>
      </c>
      <c r="D37" s="462">
        <v>0</v>
      </c>
      <c r="E37" s="463">
        <v>0</v>
      </c>
      <c r="F37" s="462">
        <v>0</v>
      </c>
      <c r="G37" s="463">
        <v>0</v>
      </c>
      <c r="H37" s="464">
        <v>0</v>
      </c>
      <c r="I37" s="462">
        <v>0</v>
      </c>
      <c r="J37" s="463">
        <v>0</v>
      </c>
    </row>
    <row r="38" spans="2:10">
      <c r="B38" s="465"/>
      <c r="C38" s="466" t="s">
        <v>923</v>
      </c>
      <c r="D38" s="467">
        <v>0</v>
      </c>
      <c r="E38" s="468">
        <v>0</v>
      </c>
      <c r="F38" s="467">
        <v>0</v>
      </c>
      <c r="G38" s="468">
        <v>0</v>
      </c>
      <c r="H38" s="469">
        <v>0</v>
      </c>
      <c r="I38" s="467">
        <v>0</v>
      </c>
      <c r="J38" s="468">
        <v>0</v>
      </c>
    </row>
    <row r="39" spans="2:10">
      <c r="B39" s="465"/>
      <c r="C39" s="466" t="s">
        <v>924</v>
      </c>
      <c r="D39" s="467">
        <v>0</v>
      </c>
      <c r="E39" s="468">
        <v>0</v>
      </c>
      <c r="F39" s="467">
        <v>0</v>
      </c>
      <c r="G39" s="468">
        <v>0</v>
      </c>
      <c r="H39" s="469">
        <v>0</v>
      </c>
      <c r="I39" s="467">
        <v>0</v>
      </c>
      <c r="J39" s="468">
        <v>0</v>
      </c>
    </row>
    <row r="40" spans="2:10">
      <c r="B40" s="465"/>
      <c r="C40" s="466" t="s">
        <v>925</v>
      </c>
      <c r="D40" s="467">
        <v>0</v>
      </c>
      <c r="E40" s="468">
        <v>0</v>
      </c>
      <c r="F40" s="467">
        <v>0</v>
      </c>
      <c r="G40" s="468">
        <v>0</v>
      </c>
      <c r="H40" s="469">
        <v>0</v>
      </c>
      <c r="I40" s="467">
        <v>0</v>
      </c>
      <c r="J40" s="468">
        <v>0</v>
      </c>
    </row>
    <row r="41" spans="2:10">
      <c r="B41" s="465"/>
      <c r="C41" s="466" t="s">
        <v>926</v>
      </c>
      <c r="D41" s="467">
        <v>0</v>
      </c>
      <c r="E41" s="468">
        <v>0</v>
      </c>
      <c r="F41" s="467">
        <v>0</v>
      </c>
      <c r="G41" s="468">
        <v>0</v>
      </c>
      <c r="H41" s="469">
        <v>0</v>
      </c>
      <c r="I41" s="467">
        <v>0</v>
      </c>
      <c r="J41" s="468">
        <v>0</v>
      </c>
    </row>
    <row r="42" spans="2:10">
      <c r="B42" s="465"/>
      <c r="C42" s="466" t="s">
        <v>927</v>
      </c>
      <c r="D42" s="467">
        <v>0</v>
      </c>
      <c r="E42" s="468">
        <v>0</v>
      </c>
      <c r="F42" s="467">
        <v>0</v>
      </c>
      <c r="G42" s="468">
        <v>0</v>
      </c>
      <c r="H42" s="469">
        <v>0</v>
      </c>
      <c r="I42" s="467">
        <v>0</v>
      </c>
      <c r="J42" s="468">
        <v>0</v>
      </c>
    </row>
    <row r="43" spans="2:10">
      <c r="B43" s="465"/>
      <c r="C43" s="466" t="s">
        <v>928</v>
      </c>
      <c r="D43" s="467">
        <v>0</v>
      </c>
      <c r="E43" s="468">
        <v>0</v>
      </c>
      <c r="F43" s="467">
        <v>0</v>
      </c>
      <c r="G43" s="468">
        <v>0</v>
      </c>
      <c r="H43" s="469">
        <v>0</v>
      </c>
      <c r="I43" s="467">
        <v>0</v>
      </c>
      <c r="J43" s="468">
        <v>0</v>
      </c>
    </row>
    <row r="44" spans="2:10">
      <c r="B44" s="465"/>
      <c r="C44" s="466" t="s">
        <v>929</v>
      </c>
      <c r="D44" s="467">
        <v>0</v>
      </c>
      <c r="E44" s="468">
        <v>0</v>
      </c>
      <c r="F44" s="467">
        <v>0</v>
      </c>
      <c r="G44" s="468">
        <v>0</v>
      </c>
      <c r="H44" s="469">
        <v>0</v>
      </c>
      <c r="I44" s="467">
        <v>0</v>
      </c>
      <c r="J44" s="468">
        <v>0</v>
      </c>
    </row>
    <row r="45" spans="2:10">
      <c r="B45" s="454"/>
      <c r="C45" s="470" t="s">
        <v>930</v>
      </c>
      <c r="D45" s="471">
        <v>0</v>
      </c>
      <c r="E45" s="472">
        <v>0</v>
      </c>
      <c r="F45" s="471">
        <v>0</v>
      </c>
      <c r="G45" s="472">
        <v>0</v>
      </c>
      <c r="H45" s="473">
        <v>0</v>
      </c>
      <c r="I45" s="471">
        <v>0</v>
      </c>
      <c r="J45" s="472">
        <v>0</v>
      </c>
    </row>
    <row r="46" spans="2:10">
      <c r="B46" s="476" t="s">
        <v>934</v>
      </c>
      <c r="C46" s="458"/>
      <c r="D46" s="459">
        <v>0</v>
      </c>
      <c r="E46" s="459">
        <v>0</v>
      </c>
      <c r="F46" s="459">
        <v>0</v>
      </c>
      <c r="G46" s="459">
        <v>0</v>
      </c>
      <c r="H46" s="459">
        <v>0</v>
      </c>
      <c r="I46" s="459">
        <v>0</v>
      </c>
      <c r="J46" s="459">
        <v>0</v>
      </c>
    </row>
    <row r="47" spans="2:10">
      <c r="B47" s="460"/>
      <c r="C47" s="461" t="s">
        <v>922</v>
      </c>
      <c r="D47" s="462">
        <v>0</v>
      </c>
      <c r="E47" s="463">
        <v>0</v>
      </c>
      <c r="F47" s="462">
        <v>0</v>
      </c>
      <c r="G47" s="463">
        <v>0</v>
      </c>
      <c r="H47" s="464">
        <v>0</v>
      </c>
      <c r="I47" s="462">
        <v>0</v>
      </c>
      <c r="J47" s="463">
        <v>0</v>
      </c>
    </row>
    <row r="48" spans="2:10">
      <c r="B48" s="465"/>
      <c r="C48" s="466" t="s">
        <v>923</v>
      </c>
      <c r="D48" s="467">
        <v>0</v>
      </c>
      <c r="E48" s="468">
        <v>0</v>
      </c>
      <c r="F48" s="467">
        <v>0</v>
      </c>
      <c r="G48" s="468">
        <v>0</v>
      </c>
      <c r="H48" s="469">
        <v>0</v>
      </c>
      <c r="I48" s="467">
        <v>0</v>
      </c>
      <c r="J48" s="468">
        <v>0</v>
      </c>
    </row>
    <row r="49" spans="2:10">
      <c r="B49" s="465"/>
      <c r="C49" s="466" t="s">
        <v>924</v>
      </c>
      <c r="D49" s="467">
        <v>0</v>
      </c>
      <c r="E49" s="468">
        <v>0</v>
      </c>
      <c r="F49" s="467">
        <v>0</v>
      </c>
      <c r="G49" s="468">
        <v>0</v>
      </c>
      <c r="H49" s="469">
        <v>0</v>
      </c>
      <c r="I49" s="467">
        <v>0</v>
      </c>
      <c r="J49" s="468">
        <v>0</v>
      </c>
    </row>
    <row r="50" spans="2:10">
      <c r="B50" s="465"/>
      <c r="C50" s="466" t="s">
        <v>925</v>
      </c>
      <c r="D50" s="467">
        <v>0</v>
      </c>
      <c r="E50" s="468">
        <v>0</v>
      </c>
      <c r="F50" s="467">
        <v>0</v>
      </c>
      <c r="G50" s="468">
        <v>0</v>
      </c>
      <c r="H50" s="469">
        <v>0</v>
      </c>
      <c r="I50" s="467">
        <v>0</v>
      </c>
      <c r="J50" s="468">
        <v>0</v>
      </c>
    </row>
    <row r="51" spans="2:10">
      <c r="B51" s="465"/>
      <c r="C51" s="466" t="s">
        <v>926</v>
      </c>
      <c r="D51" s="467">
        <v>0</v>
      </c>
      <c r="E51" s="468">
        <v>0</v>
      </c>
      <c r="F51" s="467">
        <v>0</v>
      </c>
      <c r="G51" s="468">
        <v>0</v>
      </c>
      <c r="H51" s="469">
        <v>0</v>
      </c>
      <c r="I51" s="467">
        <v>0</v>
      </c>
      <c r="J51" s="468">
        <v>0</v>
      </c>
    </row>
    <row r="52" spans="2:10">
      <c r="B52" s="465"/>
      <c r="C52" s="466" t="s">
        <v>927</v>
      </c>
      <c r="D52" s="467">
        <v>0</v>
      </c>
      <c r="E52" s="468">
        <v>0</v>
      </c>
      <c r="F52" s="467">
        <v>0</v>
      </c>
      <c r="G52" s="468">
        <v>0</v>
      </c>
      <c r="H52" s="469">
        <v>0</v>
      </c>
      <c r="I52" s="467">
        <v>0</v>
      </c>
      <c r="J52" s="468">
        <v>0</v>
      </c>
    </row>
    <row r="53" spans="2:10">
      <c r="B53" s="465"/>
      <c r="C53" s="466" t="s">
        <v>928</v>
      </c>
      <c r="D53" s="467">
        <v>0</v>
      </c>
      <c r="E53" s="468">
        <v>0</v>
      </c>
      <c r="F53" s="467">
        <v>0</v>
      </c>
      <c r="G53" s="468">
        <v>0</v>
      </c>
      <c r="H53" s="469">
        <v>0</v>
      </c>
      <c r="I53" s="467">
        <v>0</v>
      </c>
      <c r="J53" s="468">
        <v>0</v>
      </c>
    </row>
    <row r="54" spans="2:10">
      <c r="B54" s="465"/>
      <c r="C54" s="466" t="s">
        <v>929</v>
      </c>
      <c r="D54" s="467">
        <v>0</v>
      </c>
      <c r="E54" s="468">
        <v>0</v>
      </c>
      <c r="F54" s="467">
        <v>0</v>
      </c>
      <c r="G54" s="468">
        <v>0</v>
      </c>
      <c r="H54" s="469">
        <v>0</v>
      </c>
      <c r="I54" s="467">
        <v>0</v>
      </c>
      <c r="J54" s="468">
        <v>0</v>
      </c>
    </row>
    <row r="55" spans="2:10">
      <c r="B55" s="454"/>
      <c r="C55" s="470" t="s">
        <v>930</v>
      </c>
      <c r="D55" s="471">
        <v>0</v>
      </c>
      <c r="E55" s="472">
        <v>0</v>
      </c>
      <c r="F55" s="471">
        <v>0</v>
      </c>
      <c r="G55" s="472">
        <v>0</v>
      </c>
      <c r="H55" s="473">
        <v>0</v>
      </c>
      <c r="I55" s="471">
        <v>0</v>
      </c>
      <c r="J55" s="472">
        <v>0</v>
      </c>
    </row>
    <row r="56" spans="2:10">
      <c r="B56" s="476" t="s">
        <v>935</v>
      </c>
      <c r="C56" s="458"/>
      <c r="D56" s="459">
        <v>0</v>
      </c>
      <c r="E56" s="459">
        <v>0</v>
      </c>
      <c r="F56" s="459">
        <v>0</v>
      </c>
      <c r="G56" s="459">
        <v>0</v>
      </c>
      <c r="H56" s="459">
        <v>0</v>
      </c>
      <c r="I56" s="459">
        <v>0</v>
      </c>
      <c r="J56" s="459">
        <v>0</v>
      </c>
    </row>
    <row r="57" spans="2:10">
      <c r="B57" s="460"/>
      <c r="C57" s="461" t="s">
        <v>922</v>
      </c>
      <c r="D57" s="462">
        <v>8.0470000000000006</v>
      </c>
      <c r="E57" s="463">
        <v>1.1000000000000001E-3</v>
      </c>
      <c r="F57" s="462">
        <v>0.26400000000000001</v>
      </c>
      <c r="G57" s="463">
        <v>0.4834</v>
      </c>
      <c r="H57" s="464">
        <v>1.4610000000000001</v>
      </c>
      <c r="I57" s="462">
        <v>0.95099999999999996</v>
      </c>
      <c r="J57" s="463">
        <v>0.1182</v>
      </c>
    </row>
    <row r="58" spans="2:10">
      <c r="B58" s="465"/>
      <c r="C58" s="466" t="s">
        <v>923</v>
      </c>
      <c r="D58" s="467">
        <v>4.7080000000000002</v>
      </c>
      <c r="E58" s="468">
        <v>1.5E-3</v>
      </c>
      <c r="F58" s="467">
        <v>0.17199999999999999</v>
      </c>
      <c r="G58" s="468">
        <v>0.49419999999999997</v>
      </c>
      <c r="H58" s="469">
        <v>1.637</v>
      </c>
      <c r="I58" s="467">
        <v>0.67600000000000005</v>
      </c>
      <c r="J58" s="468">
        <v>0.14360000000000001</v>
      </c>
    </row>
    <row r="59" spans="2:10">
      <c r="B59" s="465"/>
      <c r="C59" s="466" t="s">
        <v>924</v>
      </c>
      <c r="D59" s="467">
        <v>8.1020000000000003</v>
      </c>
      <c r="E59" s="468">
        <v>3.0999999999999999E-3</v>
      </c>
      <c r="F59" s="467">
        <v>0.41099999999999998</v>
      </c>
      <c r="G59" s="468">
        <v>0.49680000000000002</v>
      </c>
      <c r="H59" s="469">
        <v>1.6459999999999999</v>
      </c>
      <c r="I59" s="467">
        <v>1.96</v>
      </c>
      <c r="J59" s="468">
        <v>0.2419</v>
      </c>
    </row>
    <row r="60" spans="2:10">
      <c r="B60" s="465"/>
      <c r="C60" s="466" t="s">
        <v>925</v>
      </c>
      <c r="D60" s="467">
        <v>3.62</v>
      </c>
      <c r="E60" s="468">
        <v>6.0000000000000001E-3</v>
      </c>
      <c r="F60" s="467">
        <v>0.20300000000000001</v>
      </c>
      <c r="G60" s="468">
        <v>0.50049999999999994</v>
      </c>
      <c r="H60" s="469">
        <v>1.619</v>
      </c>
      <c r="I60" s="467">
        <v>1.3140000000000001</v>
      </c>
      <c r="J60" s="468">
        <v>0.36299999999999999</v>
      </c>
    </row>
    <row r="61" spans="2:10">
      <c r="B61" s="465"/>
      <c r="C61" s="466" t="s">
        <v>926</v>
      </c>
      <c r="D61" s="467">
        <v>8.8870000000000005</v>
      </c>
      <c r="E61" s="468">
        <v>1.3899999999999999E-2</v>
      </c>
      <c r="F61" s="467">
        <v>0.59499999999999997</v>
      </c>
      <c r="G61" s="468">
        <v>0.46860000000000002</v>
      </c>
      <c r="H61" s="469">
        <v>2.597</v>
      </c>
      <c r="I61" s="467">
        <v>4.2439999999999998</v>
      </c>
      <c r="J61" s="468">
        <v>0.47760000000000002</v>
      </c>
    </row>
    <row r="62" spans="2:10">
      <c r="B62" s="465"/>
      <c r="C62" s="466" t="s">
        <v>927</v>
      </c>
      <c r="D62" s="467">
        <v>1.0229999999999999</v>
      </c>
      <c r="E62" s="468">
        <v>5.0599999999999999E-2</v>
      </c>
      <c r="F62" s="467">
        <v>0.11799999999999999</v>
      </c>
      <c r="G62" s="468">
        <v>0.502</v>
      </c>
      <c r="H62" s="469">
        <v>2.8929999999999998</v>
      </c>
      <c r="I62" s="467">
        <v>0.68600000000000005</v>
      </c>
      <c r="J62" s="468">
        <v>0.67090000000000005</v>
      </c>
    </row>
    <row r="63" spans="2:10">
      <c r="B63" s="465"/>
      <c r="C63" s="466" t="s">
        <v>928</v>
      </c>
      <c r="D63" s="467">
        <v>6.9000000000000006E-2</v>
      </c>
      <c r="E63" s="468">
        <v>0.31780000000000003</v>
      </c>
      <c r="F63" s="467">
        <v>0.02</v>
      </c>
      <c r="G63" s="468">
        <v>0.53849999999999998</v>
      </c>
      <c r="H63" s="469">
        <v>2.5950000000000002</v>
      </c>
      <c r="I63" s="467">
        <v>8.5000000000000006E-2</v>
      </c>
      <c r="J63" s="468">
        <v>1.2367999999999999</v>
      </c>
    </row>
    <row r="64" spans="2:10">
      <c r="B64" s="465"/>
      <c r="C64" s="466" t="s">
        <v>929</v>
      </c>
      <c r="D64" s="467">
        <v>0.68</v>
      </c>
      <c r="E64" s="468">
        <v>1</v>
      </c>
      <c r="F64" s="467">
        <v>0.03</v>
      </c>
      <c r="G64" s="468">
        <v>0.44619999999999999</v>
      </c>
      <c r="H64" s="469">
        <v>4.6890000000000001</v>
      </c>
      <c r="I64" s="467">
        <v>7.6999999999999999E-2</v>
      </c>
      <c r="J64" s="468">
        <v>0.1134</v>
      </c>
    </row>
    <row r="65" spans="2:10">
      <c r="B65" s="454"/>
      <c r="C65" s="470" t="s">
        <v>930</v>
      </c>
      <c r="D65" s="471">
        <v>35.136000000000003</v>
      </c>
      <c r="E65" s="472">
        <v>2.6700000000000002E-2</v>
      </c>
      <c r="F65" s="471">
        <v>1.8129999999999999</v>
      </c>
      <c r="G65" s="472">
        <v>0.4859</v>
      </c>
      <c r="H65" s="473">
        <v>1.9370000000000001</v>
      </c>
      <c r="I65" s="471">
        <v>9.9939999999999998</v>
      </c>
      <c r="J65" s="472">
        <v>0.28449999999999998</v>
      </c>
    </row>
    <row r="66" spans="2:10">
      <c r="B66" s="476" t="s">
        <v>936</v>
      </c>
      <c r="C66" s="458"/>
      <c r="D66" s="459">
        <v>0</v>
      </c>
      <c r="E66" s="459">
        <v>0</v>
      </c>
      <c r="F66" s="459">
        <v>0</v>
      </c>
      <c r="G66" s="459">
        <v>0</v>
      </c>
      <c r="H66" s="459">
        <v>0</v>
      </c>
      <c r="I66" s="459">
        <v>0</v>
      </c>
      <c r="J66" s="459">
        <v>0</v>
      </c>
    </row>
    <row r="67" spans="2:10">
      <c r="B67" s="460"/>
      <c r="C67" s="461" t="s">
        <v>922</v>
      </c>
      <c r="D67" s="462">
        <v>1.6E-2</v>
      </c>
      <c r="E67" s="463">
        <v>5.0000000000000001E-4</v>
      </c>
      <c r="F67" s="462">
        <v>6.0000000000000001E-3</v>
      </c>
      <c r="G67" s="463">
        <v>0.58230000000000004</v>
      </c>
      <c r="H67" s="464">
        <v>1.5469999999999999</v>
      </c>
      <c r="I67" s="462">
        <v>1E-3</v>
      </c>
      <c r="J67" s="463">
        <v>8.7099999999999997E-2</v>
      </c>
    </row>
    <row r="68" spans="2:10">
      <c r="B68" s="465"/>
      <c r="C68" s="466" t="s">
        <v>923</v>
      </c>
      <c r="D68" s="467">
        <v>2E-3</v>
      </c>
      <c r="E68" s="468">
        <v>1.8E-3</v>
      </c>
      <c r="F68" s="467">
        <v>1E-3</v>
      </c>
      <c r="G68" s="468">
        <v>0.77180000000000004</v>
      </c>
      <c r="H68" s="469">
        <v>1.5</v>
      </c>
      <c r="I68" s="467">
        <v>1E-3</v>
      </c>
      <c r="J68" s="468">
        <v>0.23830000000000001</v>
      </c>
    </row>
    <row r="69" spans="2:10">
      <c r="B69" s="465"/>
      <c r="C69" s="466" t="s">
        <v>924</v>
      </c>
      <c r="D69" s="467">
        <v>0.48199999999999998</v>
      </c>
      <c r="E69" s="468">
        <v>4.4000000000000003E-3</v>
      </c>
      <c r="F69" s="467">
        <v>1E-3</v>
      </c>
      <c r="G69" s="468">
        <v>0.77180000000000004</v>
      </c>
      <c r="H69" s="469">
        <v>5</v>
      </c>
      <c r="I69" s="467">
        <v>0.26300000000000001</v>
      </c>
      <c r="J69" s="468">
        <v>0.54600000000000004</v>
      </c>
    </row>
    <row r="70" spans="2:10">
      <c r="B70" s="465"/>
      <c r="C70" s="466" t="s">
        <v>925</v>
      </c>
      <c r="D70" s="467">
        <v>1E-3</v>
      </c>
      <c r="E70" s="468">
        <v>6.7000000000000002E-3</v>
      </c>
      <c r="F70" s="467">
        <v>1E-3</v>
      </c>
      <c r="G70" s="468">
        <v>0.76990000000000003</v>
      </c>
      <c r="H70" s="469">
        <v>1</v>
      </c>
      <c r="I70" s="467">
        <v>1E-3</v>
      </c>
      <c r="J70" s="468">
        <v>0.5252</v>
      </c>
    </row>
    <row r="71" spans="2:10">
      <c r="B71" s="465"/>
      <c r="C71" s="466" t="s">
        <v>926</v>
      </c>
      <c r="D71" s="467">
        <v>0</v>
      </c>
      <c r="E71" s="468">
        <v>0</v>
      </c>
      <c r="F71" s="467">
        <v>0</v>
      </c>
      <c r="G71" s="468">
        <v>0</v>
      </c>
      <c r="H71" s="469">
        <v>0</v>
      </c>
      <c r="I71" s="467">
        <v>0</v>
      </c>
      <c r="J71" s="468">
        <v>0</v>
      </c>
    </row>
    <row r="72" spans="2:10">
      <c r="B72" s="465"/>
      <c r="C72" s="466" t="s">
        <v>927</v>
      </c>
      <c r="D72" s="467">
        <v>0</v>
      </c>
      <c r="E72" s="468">
        <v>0</v>
      </c>
      <c r="F72" s="467">
        <v>0</v>
      </c>
      <c r="G72" s="468">
        <v>0</v>
      </c>
      <c r="H72" s="469">
        <v>0</v>
      </c>
      <c r="I72" s="467">
        <v>0</v>
      </c>
      <c r="J72" s="468">
        <v>0</v>
      </c>
    </row>
    <row r="73" spans="2:10">
      <c r="B73" s="465"/>
      <c r="C73" s="466" t="s">
        <v>928</v>
      </c>
      <c r="D73" s="467">
        <v>0</v>
      </c>
      <c r="E73" s="468">
        <v>0</v>
      </c>
      <c r="F73" s="467">
        <v>0</v>
      </c>
      <c r="G73" s="468">
        <v>0</v>
      </c>
      <c r="H73" s="469">
        <v>0</v>
      </c>
      <c r="I73" s="467">
        <v>0</v>
      </c>
      <c r="J73" s="468">
        <v>0</v>
      </c>
    </row>
    <row r="74" spans="2:10">
      <c r="B74" s="465"/>
      <c r="C74" s="466" t="s">
        <v>929</v>
      </c>
      <c r="D74" s="467">
        <v>0</v>
      </c>
      <c r="E74" s="468">
        <v>0</v>
      </c>
      <c r="F74" s="467">
        <v>0</v>
      </c>
      <c r="G74" s="468">
        <v>0</v>
      </c>
      <c r="H74" s="469">
        <v>0</v>
      </c>
      <c r="I74" s="467">
        <v>0</v>
      </c>
      <c r="J74" s="468">
        <v>0</v>
      </c>
    </row>
    <row r="75" spans="2:10">
      <c r="B75" s="454"/>
      <c r="C75" s="470" t="s">
        <v>930</v>
      </c>
      <c r="D75" s="471">
        <v>0.502</v>
      </c>
      <c r="E75" s="472">
        <v>4.3E-3</v>
      </c>
      <c r="F75" s="471">
        <v>8.9999999999999993E-3</v>
      </c>
      <c r="G75" s="472">
        <v>0.76559999999999995</v>
      </c>
      <c r="H75" s="473">
        <v>4.8609999999999998</v>
      </c>
      <c r="I75" s="471">
        <v>0.26600000000000001</v>
      </c>
      <c r="J75" s="472">
        <v>0.52949999999999997</v>
      </c>
    </row>
    <row r="76" spans="2:10">
      <c r="B76" s="476" t="s">
        <v>937</v>
      </c>
      <c r="C76" s="476"/>
      <c r="D76" s="477">
        <v>748.62099999999998</v>
      </c>
      <c r="E76" s="478">
        <v>1.8200000000000001E-2</v>
      </c>
      <c r="F76" s="477">
        <v>3.613</v>
      </c>
      <c r="G76" s="478">
        <v>0.3508</v>
      </c>
      <c r="H76" s="479">
        <v>2.9260000000000002</v>
      </c>
      <c r="I76" s="477">
        <v>419.036</v>
      </c>
      <c r="J76" s="478">
        <v>0.55969999999999998</v>
      </c>
    </row>
    <row r="77" spans="2:10" ht="15" customHeight="1">
      <c r="B77" s="480"/>
      <c r="C77" s="480"/>
      <c r="D77" s="480"/>
      <c r="E77" s="480"/>
      <c r="F77" s="480"/>
      <c r="G77" s="480"/>
      <c r="H77" s="480"/>
      <c r="I77" s="480"/>
      <c r="J77" s="480"/>
    </row>
    <row r="78" spans="2:10" ht="15" customHeight="1"/>
    <row r="79" spans="2:10" ht="15" customHeight="1"/>
    <row r="80" spans="2:10" ht="15" customHeight="1"/>
    <row r="81" ht="18" customHeight="1"/>
    <row r="82" ht="15" customHeight="1"/>
    <row r="83" ht="15" customHeight="1"/>
    <row r="84" ht="28.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8" customHeight="1"/>
    <row r="160" ht="15" customHeight="1"/>
    <row r="161" ht="15" customHeight="1"/>
    <row r="162" ht="28.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</sheetData>
  <mergeCells count="1">
    <mergeCell ref="B2:J2"/>
  </mergeCells>
  <pageMargins left="0.7" right="0.7" top="0.75" bottom="0.75" header="0.3" footer="0.3"/>
  <pageSetup paperSize="9" orientation="portrait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4CE2B5-CC2A-4928-805B-FBD58BC239B9}">
  <dimension ref="B1:C125"/>
  <sheetViews>
    <sheetView showGridLines="0" workbookViewId="0">
      <selection activeCell="A4" sqref="A4"/>
    </sheetView>
  </sheetViews>
  <sheetFormatPr baseColWidth="10" defaultColWidth="9.140625" defaultRowHeight="12.75" customHeight="1"/>
  <cols>
    <col min="1" max="1" width="9.140625" style="651" customWidth="1"/>
    <col min="2" max="2" width="35.28515625" style="651" customWidth="1"/>
    <col min="3" max="4" width="9.140625" style="651" customWidth="1"/>
    <col min="5" max="5" width="9.140625" style="651"/>
    <col min="6" max="6" width="43.85546875" style="651" bestFit="1" customWidth="1"/>
    <col min="7" max="16384" width="9.140625" style="651"/>
  </cols>
  <sheetData>
    <row r="1" spans="2:3" ht="16.5"/>
    <row r="2" spans="2:3" ht="16.5"/>
    <row r="3" spans="2:3" ht="32.25" customHeight="1" thickBot="1">
      <c r="B3" s="1175" t="s">
        <v>1254</v>
      </c>
      <c r="C3" s="1175" t="s">
        <v>0</v>
      </c>
    </row>
    <row r="4" spans="2:3" ht="15" customHeight="1">
      <c r="B4" s="643" t="s">
        <v>168</v>
      </c>
      <c r="C4" s="654"/>
    </row>
    <row r="5" spans="2:3" ht="19.5" customHeight="1">
      <c r="B5" s="655" t="s">
        <v>0</v>
      </c>
      <c r="C5" s="645" t="s">
        <v>1317</v>
      </c>
    </row>
    <row r="6" spans="2:3" ht="25.5" customHeight="1">
      <c r="B6" s="246" t="s">
        <v>1253</v>
      </c>
      <c r="C6" s="355">
        <v>144072.82699999999</v>
      </c>
    </row>
    <row r="7" spans="2:3" ht="25.5" customHeight="1">
      <c r="B7" s="242" t="s">
        <v>1252</v>
      </c>
      <c r="C7" s="656">
        <v>6.0000000000000002E-5</v>
      </c>
    </row>
    <row r="8" spans="2:3" ht="25.5" customHeight="1">
      <c r="B8" s="246" t="s">
        <v>1251</v>
      </c>
      <c r="C8" s="355">
        <v>8.6443696199999991</v>
      </c>
    </row>
    <row r="9" spans="2:3" ht="16.5"/>
    <row r="10" spans="2:3" ht="16.5"/>
    <row r="11" spans="2:3" ht="16.5"/>
    <row r="12" spans="2:3" ht="16.5"/>
    <row r="13" spans="2:3" ht="16.5"/>
    <row r="14" spans="2:3" ht="16.5"/>
    <row r="15" spans="2:3" ht="16.5"/>
    <row r="16" spans="2:3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</sheetData>
  <mergeCells count="1"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dimension ref="B1:G30"/>
  <sheetViews>
    <sheetView showGridLines="0" workbookViewId="0">
      <selection activeCell="B12" sqref="B12"/>
    </sheetView>
  </sheetViews>
  <sheetFormatPr baseColWidth="10" defaultColWidth="9.140625" defaultRowHeight="12.75"/>
  <cols>
    <col min="2" max="2" width="28.140625"/>
    <col min="3" max="3" width="24"/>
    <col min="4" max="7" width="16.85546875"/>
  </cols>
  <sheetData>
    <row r="1" spans="2:7" ht="12.75" customHeight="1">
      <c r="B1" s="49"/>
      <c r="C1" s="49"/>
      <c r="D1" s="49"/>
      <c r="E1" s="49"/>
      <c r="F1" s="49"/>
      <c r="G1" s="49"/>
    </row>
    <row r="2" spans="2:7" ht="15" thickBot="1">
      <c r="B2" s="1167" t="s">
        <v>1788</v>
      </c>
      <c r="C2" s="1167" t="s">
        <v>0</v>
      </c>
      <c r="D2" s="1167" t="s">
        <v>0</v>
      </c>
      <c r="E2" s="1167" t="s">
        <v>0</v>
      </c>
      <c r="F2" s="1167" t="s">
        <v>0</v>
      </c>
      <c r="G2" s="1167" t="s">
        <v>0</v>
      </c>
    </row>
    <row r="3" spans="2:7" ht="14.25">
      <c r="B3" s="112" t="s">
        <v>939</v>
      </c>
      <c r="C3" s="481"/>
      <c r="D3" s="481"/>
      <c r="E3" s="481"/>
      <c r="F3" s="481"/>
      <c r="G3" s="481"/>
    </row>
    <row r="4" spans="2:7" ht="33" customHeight="1">
      <c r="B4" s="482"/>
      <c r="C4" s="12" t="s">
        <v>940</v>
      </c>
      <c r="D4" s="12" t="s">
        <v>941</v>
      </c>
      <c r="E4" s="12" t="s">
        <v>942</v>
      </c>
      <c r="F4" s="12" t="s">
        <v>943</v>
      </c>
      <c r="G4" s="12" t="s">
        <v>944</v>
      </c>
    </row>
    <row r="5" spans="2:7" ht="21" customHeight="1">
      <c r="B5" s="246" t="s">
        <v>945</v>
      </c>
      <c r="C5" s="312">
        <v>20254.22</v>
      </c>
      <c r="D5" s="312">
        <v>11647.047</v>
      </c>
      <c r="E5" s="312">
        <v>8607.1730000000007</v>
      </c>
      <c r="F5" s="312">
        <v>6643.857</v>
      </c>
      <c r="G5" s="312">
        <v>1963.316</v>
      </c>
    </row>
    <row r="6" spans="2:7" ht="21" customHeight="1">
      <c r="B6" s="242" t="s">
        <v>946</v>
      </c>
      <c r="C6" s="314">
        <v>7831.3450000000003</v>
      </c>
      <c r="D6" s="314">
        <v>7104.1130000000003</v>
      </c>
      <c r="E6" s="314">
        <v>727.23299999999995</v>
      </c>
      <c r="F6" s="314">
        <v>0</v>
      </c>
      <c r="G6" s="314">
        <v>727.23299999999995</v>
      </c>
    </row>
    <row r="7" spans="2:7" ht="21" customHeight="1">
      <c r="B7" s="311" t="s">
        <v>947</v>
      </c>
      <c r="C7" s="312">
        <v>0</v>
      </c>
      <c r="D7" s="312">
        <v>0</v>
      </c>
      <c r="E7" s="312">
        <v>0</v>
      </c>
      <c r="F7" s="312">
        <v>0</v>
      </c>
      <c r="G7" s="312">
        <v>0</v>
      </c>
    </row>
    <row r="8" spans="2:7" ht="21" customHeight="1" thickBot="1">
      <c r="B8" s="483" t="s">
        <v>938</v>
      </c>
      <c r="C8" s="325">
        <v>28085.564999999999</v>
      </c>
      <c r="D8" s="325">
        <v>18751.159</v>
      </c>
      <c r="E8" s="325">
        <v>9334.4060000000009</v>
      </c>
      <c r="F8" s="325">
        <v>6643.857</v>
      </c>
      <c r="G8" s="325">
        <v>2690.549</v>
      </c>
    </row>
    <row r="9" spans="2:7" ht="25.5" customHeight="1">
      <c r="B9" s="77"/>
      <c r="C9" s="77"/>
      <c r="D9" s="77"/>
      <c r="E9" s="77"/>
      <c r="F9" s="77"/>
      <c r="G9" s="77"/>
    </row>
    <row r="10" spans="2:7" ht="14.25" customHeight="1"/>
    <row r="11" spans="2:7" ht="12.75" customHeight="1"/>
    <row r="12" spans="2:7" ht="12.75" customHeight="1"/>
    <row r="13" spans="2:7" ht="15" customHeight="1"/>
    <row r="14" spans="2:7" ht="12" customHeight="1"/>
    <row r="15" spans="2:7" ht="41.25" customHeight="1"/>
    <row r="16" spans="2:7" ht="25.5" customHeight="1"/>
    <row r="17" ht="25.5" customHeight="1"/>
    <row r="18" ht="25.5" customHeight="1"/>
    <row r="19" ht="25.5" customHeight="1"/>
    <row r="20" ht="12.75" customHeight="1"/>
    <row r="21" ht="12.75" customHeight="1"/>
    <row r="22" ht="12.75" customHeight="1"/>
    <row r="23" ht="15" customHeight="1"/>
    <row r="24" ht="12" customHeight="1"/>
    <row r="25" ht="41.25" customHeight="1"/>
    <row r="26" ht="25.5" customHeight="1"/>
    <row r="27" ht="25.5" customHeight="1"/>
    <row r="28" ht="25.5" customHeight="1"/>
    <row r="29" ht="25.5" customHeight="1"/>
    <row r="30" ht="12.75" customHeight="1"/>
  </sheetData>
  <mergeCells count="1">
    <mergeCell ref="B2:G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dimension ref="B1:J57"/>
  <sheetViews>
    <sheetView showGridLines="0" workbookViewId="0">
      <selection activeCell="B3" sqref="B3"/>
    </sheetView>
  </sheetViews>
  <sheetFormatPr baseColWidth="10" defaultColWidth="9.140625" defaultRowHeight="12.75"/>
  <cols>
    <col min="2" max="2" width="28.140625"/>
    <col min="3" max="10" width="13.140625"/>
  </cols>
  <sheetData>
    <row r="1" spans="2:10" ht="12.75" customHeight="1">
      <c r="B1" s="49"/>
      <c r="C1" s="49"/>
      <c r="D1" s="49"/>
      <c r="E1" s="49"/>
      <c r="F1" s="49"/>
      <c r="G1" s="49"/>
      <c r="H1" s="49"/>
      <c r="I1" s="49"/>
      <c r="J1" s="49"/>
    </row>
    <row r="2" spans="2:10" ht="18.75" customHeight="1" thickBot="1">
      <c r="B2" s="1300" t="s">
        <v>1789</v>
      </c>
      <c r="C2" s="1300" t="s">
        <v>0</v>
      </c>
      <c r="D2" s="1300" t="s">
        <v>0</v>
      </c>
      <c r="E2" s="1300" t="s">
        <v>0</v>
      </c>
      <c r="F2" s="1300" t="s">
        <v>0</v>
      </c>
      <c r="G2" s="1300" t="s">
        <v>0</v>
      </c>
      <c r="H2" s="1300" t="s">
        <v>0</v>
      </c>
      <c r="I2" s="1300" t="s">
        <v>0</v>
      </c>
      <c r="J2" s="1300" t="s">
        <v>0</v>
      </c>
    </row>
    <row r="3" spans="2:10" ht="15" customHeight="1">
      <c r="B3" s="112" t="s">
        <v>949</v>
      </c>
      <c r="C3" s="484"/>
      <c r="D3" s="484"/>
      <c r="E3" s="484"/>
      <c r="F3" s="484"/>
      <c r="G3" s="484"/>
      <c r="H3" s="484"/>
      <c r="I3" s="269"/>
      <c r="J3" s="485"/>
    </row>
    <row r="4" spans="2:10" ht="20.25" customHeight="1">
      <c r="B4" s="486"/>
      <c r="C4" s="1301" t="s">
        <v>950</v>
      </c>
      <c r="D4" s="1301" t="s">
        <v>0</v>
      </c>
      <c r="E4" s="1301" t="s">
        <v>0</v>
      </c>
      <c r="F4" s="1302" t="s">
        <v>0</v>
      </c>
      <c r="G4" s="1303" t="s">
        <v>951</v>
      </c>
      <c r="H4" s="1301" t="s">
        <v>0</v>
      </c>
      <c r="I4" s="1182" t="s">
        <v>0</v>
      </c>
      <c r="J4" s="1182" t="s">
        <v>0</v>
      </c>
    </row>
    <row r="5" spans="2:10" ht="20.25" customHeight="1">
      <c r="B5" s="486"/>
      <c r="C5" s="1304" t="s">
        <v>952</v>
      </c>
      <c r="D5" s="1304" t="s">
        <v>0</v>
      </c>
      <c r="E5" s="1304" t="s">
        <v>953</v>
      </c>
      <c r="F5" s="1305" t="s">
        <v>0</v>
      </c>
      <c r="G5" s="1306" t="s">
        <v>952</v>
      </c>
      <c r="H5" s="1304" t="s">
        <v>0</v>
      </c>
      <c r="I5" s="1304" t="s">
        <v>954</v>
      </c>
      <c r="J5" s="1304" t="s">
        <v>0</v>
      </c>
    </row>
    <row r="6" spans="2:10" ht="21">
      <c r="B6" s="486"/>
      <c r="C6" s="487" t="s">
        <v>955</v>
      </c>
      <c r="D6" s="487" t="s">
        <v>956</v>
      </c>
      <c r="E6" s="487" t="s">
        <v>955</v>
      </c>
      <c r="F6" s="488" t="s">
        <v>956</v>
      </c>
      <c r="G6" s="489" t="s">
        <v>955</v>
      </c>
      <c r="H6" s="490" t="s">
        <v>956</v>
      </c>
      <c r="I6" s="490" t="s">
        <v>955</v>
      </c>
      <c r="J6" s="490" t="s">
        <v>956</v>
      </c>
    </row>
    <row r="7" spans="2:10" ht="23.25" customHeight="1">
      <c r="B7" s="308" t="s">
        <v>957</v>
      </c>
      <c r="C7" s="64">
        <v>0</v>
      </c>
      <c r="D7" s="64">
        <v>1490.847</v>
      </c>
      <c r="E7" s="64">
        <v>0</v>
      </c>
      <c r="F7" s="64">
        <v>5272.4939999999997</v>
      </c>
      <c r="G7" s="64">
        <v>0</v>
      </c>
      <c r="H7" s="64">
        <v>2765.1529999999998</v>
      </c>
      <c r="I7" s="64">
        <v>0</v>
      </c>
      <c r="J7" s="64">
        <v>692.68799999999999</v>
      </c>
    </row>
    <row r="8" spans="2:10" ht="23.25" customHeight="1">
      <c r="B8" s="309" t="s">
        <v>958</v>
      </c>
      <c r="C8" s="67">
        <v>0</v>
      </c>
      <c r="D8" s="67">
        <v>5.8999999999999997E-2</v>
      </c>
      <c r="E8" s="67">
        <v>0</v>
      </c>
      <c r="F8" s="67">
        <v>471.88799999999998</v>
      </c>
      <c r="G8" s="67">
        <v>0</v>
      </c>
      <c r="H8" s="67">
        <v>0</v>
      </c>
      <c r="I8" s="67">
        <v>0</v>
      </c>
      <c r="J8" s="67">
        <v>327.13099999999997</v>
      </c>
    </row>
    <row r="9" spans="2:10" ht="23.25" customHeight="1">
      <c r="B9" s="308" t="s">
        <v>959</v>
      </c>
      <c r="C9" s="64">
        <v>0</v>
      </c>
      <c r="D9" s="64">
        <v>4923.0379999999996</v>
      </c>
      <c r="E9" s="64">
        <v>229.26900000000001</v>
      </c>
      <c r="F9" s="64">
        <v>74.870999999999995</v>
      </c>
      <c r="G9" s="64">
        <v>3084.2170000000001</v>
      </c>
      <c r="H9" s="64">
        <v>1834.2550000000001</v>
      </c>
      <c r="I9" s="64">
        <v>42.189</v>
      </c>
      <c r="J9" s="64">
        <v>5600.7129999999997</v>
      </c>
    </row>
    <row r="10" spans="2:10" ht="23.25" customHeight="1">
      <c r="B10" s="309" t="s">
        <v>960</v>
      </c>
      <c r="C10" s="67">
        <v>0</v>
      </c>
      <c r="D10" s="67">
        <v>1770.0609999999999</v>
      </c>
      <c r="E10" s="67">
        <v>383.93299999999999</v>
      </c>
      <c r="F10" s="67">
        <v>0</v>
      </c>
      <c r="G10" s="67">
        <v>27.670999999999999</v>
      </c>
      <c r="H10" s="67">
        <v>505.49599999999998</v>
      </c>
      <c r="I10" s="67">
        <v>104.754</v>
      </c>
      <c r="J10" s="67">
        <v>40.045000000000002</v>
      </c>
    </row>
    <row r="11" spans="2:10" ht="23.25" customHeight="1">
      <c r="B11" s="308" t="s">
        <v>961</v>
      </c>
      <c r="C11" s="64">
        <v>0</v>
      </c>
      <c r="D11" s="64">
        <v>0</v>
      </c>
      <c r="E11" s="64">
        <v>0</v>
      </c>
      <c r="F11" s="64">
        <v>0</v>
      </c>
      <c r="G11" s="64">
        <v>0</v>
      </c>
      <c r="H11" s="64">
        <v>0</v>
      </c>
      <c r="I11" s="64">
        <v>0</v>
      </c>
      <c r="J11" s="64">
        <v>0</v>
      </c>
    </row>
    <row r="12" spans="2:10" ht="23.25" customHeight="1">
      <c r="B12" s="309" t="s">
        <v>962</v>
      </c>
      <c r="C12" s="67">
        <v>0</v>
      </c>
      <c r="D12" s="67">
        <v>0</v>
      </c>
      <c r="E12" s="67">
        <v>0</v>
      </c>
      <c r="F12" s="67">
        <v>0</v>
      </c>
      <c r="G12" s="67">
        <v>0</v>
      </c>
      <c r="H12" s="67">
        <v>1281.29</v>
      </c>
      <c r="I12" s="67">
        <v>0</v>
      </c>
      <c r="J12" s="67">
        <v>1180.521</v>
      </c>
    </row>
    <row r="13" spans="2:10" ht="23.25" customHeight="1">
      <c r="B13" s="308" t="s">
        <v>963</v>
      </c>
      <c r="C13" s="64">
        <v>0</v>
      </c>
      <c r="D13" s="64">
        <v>0</v>
      </c>
      <c r="E13" s="64">
        <v>0</v>
      </c>
      <c r="F13" s="64">
        <v>0</v>
      </c>
      <c r="G13" s="64">
        <v>0</v>
      </c>
      <c r="H13" s="64">
        <v>1005.985</v>
      </c>
      <c r="I13" s="64">
        <v>3361.1329999999998</v>
      </c>
      <c r="J13" s="64">
        <v>0</v>
      </c>
    </row>
    <row r="14" spans="2:10" ht="23.25" customHeight="1">
      <c r="B14" s="309" t="s">
        <v>964</v>
      </c>
      <c r="C14" s="67">
        <v>0</v>
      </c>
      <c r="D14" s="67">
        <v>59.19</v>
      </c>
      <c r="E14" s="67">
        <v>0</v>
      </c>
      <c r="F14" s="67">
        <v>0</v>
      </c>
      <c r="G14" s="67">
        <v>0</v>
      </c>
      <c r="H14" s="67">
        <v>0</v>
      </c>
      <c r="I14" s="67">
        <v>0</v>
      </c>
      <c r="J14" s="67">
        <v>0</v>
      </c>
    </row>
    <row r="15" spans="2:10" ht="23.25" customHeight="1">
      <c r="B15" s="308" t="s">
        <v>965</v>
      </c>
      <c r="C15" s="64">
        <v>0</v>
      </c>
      <c r="D15" s="64">
        <v>0</v>
      </c>
      <c r="E15" s="64">
        <v>0</v>
      </c>
      <c r="F15" s="64">
        <v>0</v>
      </c>
      <c r="G15" s="64">
        <v>0</v>
      </c>
      <c r="H15" s="64">
        <v>0</v>
      </c>
      <c r="I15" s="64">
        <v>0</v>
      </c>
      <c r="J15" s="64">
        <v>0</v>
      </c>
    </row>
    <row r="16" spans="2:10" ht="23.25" customHeight="1" thickBot="1">
      <c r="B16" s="491" t="s">
        <v>948</v>
      </c>
      <c r="C16" s="325">
        <v>0</v>
      </c>
      <c r="D16" s="325">
        <v>8243.1949999999997</v>
      </c>
      <c r="E16" s="325">
        <v>613.202</v>
      </c>
      <c r="F16" s="325">
        <v>5819.2529999999997</v>
      </c>
      <c r="G16" s="325">
        <v>3111.8879999999999</v>
      </c>
      <c r="H16" s="325">
        <v>7392.1790000000001</v>
      </c>
      <c r="I16" s="325">
        <v>3508.076</v>
      </c>
      <c r="J16" s="325">
        <v>7841.098</v>
      </c>
    </row>
    <row r="17" spans="2:10" ht="20.25" customHeight="1">
      <c r="B17" s="77"/>
      <c r="C17" s="77"/>
      <c r="D17" s="77"/>
      <c r="E17" s="77"/>
      <c r="F17" s="77"/>
      <c r="G17" s="77"/>
      <c r="H17" s="77"/>
      <c r="I17" s="77"/>
      <c r="J17" s="77"/>
    </row>
    <row r="18" spans="2:10" ht="13.5" customHeight="1">
      <c r="B18" s="49"/>
      <c r="C18" s="49"/>
      <c r="D18" s="49"/>
      <c r="E18" s="49"/>
      <c r="F18" s="49"/>
      <c r="G18" s="49"/>
      <c r="H18" s="49"/>
      <c r="I18" s="49"/>
      <c r="J18" s="49"/>
    </row>
    <row r="19" spans="2:10" ht="13.5" customHeight="1"/>
    <row r="20" spans="2:10" ht="12.75" customHeight="1"/>
    <row r="21" spans="2:10" ht="12.75" customHeight="1"/>
    <row r="22" spans="2:10" ht="15" customHeight="1"/>
    <row r="23" spans="2:10" ht="20.25" customHeight="1"/>
    <row r="24" spans="2:10" ht="20.25" customHeight="1"/>
    <row r="25" spans="2:10" ht="32.25" customHeight="1"/>
    <row r="26" spans="2:10" ht="33" customHeight="1"/>
    <row r="27" spans="2:10" ht="20.25" customHeight="1"/>
    <row r="28" spans="2:10" ht="20.25" customHeight="1"/>
    <row r="29" spans="2:10" ht="20.25" customHeight="1"/>
    <row r="30" spans="2:10" ht="20.25" customHeight="1"/>
    <row r="31" spans="2:10" ht="20.25" customHeight="1"/>
    <row r="32" spans="2:10" ht="20.25" customHeight="1"/>
    <row r="33" ht="20.25" customHeight="1"/>
    <row r="34" ht="20.25" customHeight="1"/>
    <row r="35" ht="20.25" customHeight="1"/>
    <row r="36" ht="20.25" customHeight="1"/>
    <row r="37" ht="12" customHeight="1"/>
    <row r="38" ht="12" customHeight="1"/>
    <row r="39" ht="12.75" customHeight="1"/>
    <row r="40" ht="12.75" customHeight="1"/>
    <row r="41" ht="15" customHeight="1"/>
    <row r="42" ht="20.25" customHeight="1"/>
    <row r="43" ht="20.25" customHeight="1"/>
    <row r="44" ht="32.25" customHeight="1"/>
    <row r="45" ht="33" customHeight="1"/>
    <row r="46" ht="20.25" customHeight="1"/>
    <row r="47" ht="20.25" customHeight="1"/>
    <row r="48" ht="20.25" customHeight="1"/>
    <row r="49" ht="20.25" customHeight="1"/>
    <row r="50" ht="20.25" customHeight="1"/>
    <row r="51" ht="20.25" customHeight="1"/>
    <row r="52" ht="20.25" customHeight="1"/>
    <row r="53" ht="20.25" customHeight="1"/>
    <row r="54" ht="20.25" customHeight="1"/>
    <row r="55" ht="20.25" customHeight="1"/>
    <row r="56" ht="12.75" customHeight="1"/>
    <row r="57" ht="12.75" customHeight="1"/>
  </sheetData>
  <mergeCells count="7">
    <mergeCell ref="B2:J2"/>
    <mergeCell ref="C4:F4"/>
    <mergeCell ref="G4:J4"/>
    <mergeCell ref="C5:D5"/>
    <mergeCell ref="E5:F5"/>
    <mergeCell ref="G5:H5"/>
    <mergeCell ref="I5:J5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dimension ref="B1:D78"/>
  <sheetViews>
    <sheetView showGridLines="0" workbookViewId="0">
      <selection activeCell="B4" sqref="B4"/>
    </sheetView>
  </sheetViews>
  <sheetFormatPr baseColWidth="10" defaultColWidth="9.140625" defaultRowHeight="12.75"/>
  <cols>
    <col min="2" max="2" width="68.85546875"/>
    <col min="3" max="3" width="23.5703125"/>
    <col min="4" max="4" width="11.140625"/>
  </cols>
  <sheetData>
    <row r="1" spans="2:4" ht="12.75" customHeight="1">
      <c r="B1" s="235"/>
      <c r="C1" s="49"/>
      <c r="D1" s="49"/>
    </row>
    <row r="2" spans="2:4" ht="15" thickBot="1">
      <c r="B2" s="1167" t="s">
        <v>1790</v>
      </c>
      <c r="C2" s="1167" t="s">
        <v>0</v>
      </c>
      <c r="D2" s="1167" t="s">
        <v>0</v>
      </c>
    </row>
    <row r="3" spans="2:4" ht="14.25">
      <c r="B3" s="492" t="s">
        <v>967</v>
      </c>
      <c r="C3" s="493"/>
      <c r="D3" s="493"/>
    </row>
    <row r="4" spans="2:4" ht="27" customHeight="1">
      <c r="B4" s="494"/>
      <c r="C4" s="495" t="s">
        <v>968</v>
      </c>
      <c r="D4" s="495" t="s">
        <v>966</v>
      </c>
    </row>
    <row r="5" spans="2:4">
      <c r="B5" s="62" t="s">
        <v>969</v>
      </c>
      <c r="C5" s="64">
        <v>945.39400000000001</v>
      </c>
      <c r="D5" s="64">
        <v>150.30099999999999</v>
      </c>
    </row>
    <row r="6" spans="2:4" ht="31.5">
      <c r="B6" s="263" t="s">
        <v>970</v>
      </c>
      <c r="C6" s="67">
        <v>902.40800000000002</v>
      </c>
      <c r="D6" s="67">
        <v>149.46299999999999</v>
      </c>
    </row>
    <row r="7" spans="2:4">
      <c r="B7" s="260" t="s">
        <v>971</v>
      </c>
      <c r="C7" s="64">
        <v>816.95399999999995</v>
      </c>
      <c r="D7" s="64">
        <v>133.25800000000001</v>
      </c>
    </row>
    <row r="8" spans="2:4">
      <c r="B8" s="263" t="s">
        <v>972</v>
      </c>
      <c r="C8" s="67">
        <v>80.843000000000004</v>
      </c>
      <c r="D8" s="67">
        <v>16.113</v>
      </c>
    </row>
    <row r="9" spans="2:4">
      <c r="B9" s="260" t="s">
        <v>973</v>
      </c>
      <c r="C9" s="64">
        <v>4.6109999999999998</v>
      </c>
      <c r="D9" s="64">
        <v>9.1999999999999998E-2</v>
      </c>
    </row>
    <row r="10" spans="2:4" ht="21">
      <c r="B10" s="263" t="s">
        <v>974</v>
      </c>
      <c r="C10" s="67">
        <v>0</v>
      </c>
      <c r="D10" s="67">
        <v>0</v>
      </c>
    </row>
    <row r="11" spans="2:4">
      <c r="B11" s="260" t="s">
        <v>975</v>
      </c>
      <c r="C11" s="64">
        <v>0</v>
      </c>
      <c r="D11" s="64">
        <v>0</v>
      </c>
    </row>
    <row r="12" spans="2:4">
      <c r="B12" s="263" t="s">
        <v>976</v>
      </c>
      <c r="C12" s="67">
        <v>2.9740000000000002</v>
      </c>
      <c r="D12" s="67">
        <v>0.59499999999999997</v>
      </c>
    </row>
    <row r="13" spans="2:4">
      <c r="B13" s="260" t="s">
        <v>977</v>
      </c>
      <c r="C13" s="64">
        <v>40.012</v>
      </c>
      <c r="D13" s="64">
        <v>0.24299999999999999</v>
      </c>
    </row>
    <row r="14" spans="2:4">
      <c r="B14" s="263" t="s">
        <v>978</v>
      </c>
      <c r="C14" s="67">
        <v>0</v>
      </c>
      <c r="D14" s="67">
        <v>0</v>
      </c>
    </row>
    <row r="15" spans="2:4" ht="13.5" thickBot="1">
      <c r="B15" s="491" t="s">
        <v>979</v>
      </c>
      <c r="C15" s="325">
        <v>0</v>
      </c>
      <c r="D15" s="325">
        <v>0</v>
      </c>
    </row>
    <row r="16" spans="2:4" ht="31.5">
      <c r="B16" s="307" t="s">
        <v>980</v>
      </c>
      <c r="C16" s="61">
        <v>0</v>
      </c>
      <c r="D16" s="61">
        <v>0</v>
      </c>
    </row>
    <row r="17" spans="2:4">
      <c r="B17" s="260" t="s">
        <v>971</v>
      </c>
      <c r="C17" s="64">
        <v>0</v>
      </c>
      <c r="D17" s="64">
        <v>0</v>
      </c>
    </row>
    <row r="18" spans="2:4">
      <c r="B18" s="263" t="s">
        <v>972</v>
      </c>
      <c r="C18" s="67">
        <v>0</v>
      </c>
      <c r="D18" s="67">
        <v>0</v>
      </c>
    </row>
    <row r="19" spans="2:4">
      <c r="B19" s="260" t="s">
        <v>973</v>
      </c>
      <c r="C19" s="64">
        <v>0</v>
      </c>
      <c r="D19" s="64">
        <v>0</v>
      </c>
    </row>
    <row r="20" spans="2:4" ht="21">
      <c r="B20" s="263" t="s">
        <v>974</v>
      </c>
      <c r="C20" s="67">
        <v>0</v>
      </c>
      <c r="D20" s="67">
        <v>0</v>
      </c>
    </row>
    <row r="21" spans="2:4">
      <c r="B21" s="260" t="s">
        <v>975</v>
      </c>
      <c r="C21" s="64">
        <v>0</v>
      </c>
      <c r="D21" s="64">
        <v>0</v>
      </c>
    </row>
    <row r="22" spans="2:4">
      <c r="B22" s="263" t="s">
        <v>976</v>
      </c>
      <c r="C22" s="67">
        <v>0</v>
      </c>
      <c r="D22" s="67">
        <v>0</v>
      </c>
    </row>
    <row r="23" spans="2:4">
      <c r="B23" s="260" t="s">
        <v>977</v>
      </c>
      <c r="C23" s="64">
        <v>0</v>
      </c>
      <c r="D23" s="64">
        <v>0</v>
      </c>
    </row>
    <row r="24" spans="2:4">
      <c r="B24" s="263" t="s">
        <v>981</v>
      </c>
      <c r="C24" s="67">
        <v>0</v>
      </c>
      <c r="D24" s="67">
        <v>0</v>
      </c>
    </row>
    <row r="25" spans="2:4" ht="25.5" customHeight="1">
      <c r="B25" s="235"/>
      <c r="C25" s="49"/>
      <c r="D25" s="49"/>
    </row>
    <row r="26" spans="2:4" ht="17.25" customHeight="1"/>
    <row r="27" spans="2:4" ht="12.75" customHeight="1"/>
    <row r="28" spans="2:4" ht="12.75" customHeight="1"/>
    <row r="29" spans="2:4" ht="15" customHeight="1"/>
    <row r="30" spans="2:4" ht="15" customHeight="1"/>
    <row r="31" spans="2:4" ht="33.75" customHeight="1"/>
    <row r="32" spans="2:4" ht="25.5" customHeight="1"/>
    <row r="33" ht="35.25" customHeight="1"/>
    <row r="34" ht="25.5" customHeight="1"/>
    <row r="35" ht="25.5" customHeight="1"/>
    <row r="36" ht="25.5" customHeight="1"/>
    <row r="37" ht="25.5" customHeight="1"/>
    <row r="38" ht="25.5" customHeight="1"/>
    <row r="39" ht="25.5" customHeight="1"/>
    <row r="40" ht="25.5" customHeight="1"/>
    <row r="41" ht="25.5" customHeight="1"/>
    <row r="42" ht="25.5" customHeight="1"/>
    <row r="43" ht="39.75" customHeight="1"/>
    <row r="44" ht="25.5" customHeight="1"/>
    <row r="45" ht="25.5" customHeight="1"/>
    <row r="46" ht="25.5" customHeight="1"/>
    <row r="47" ht="25.5" customHeight="1"/>
    <row r="48" ht="25.5" customHeight="1"/>
    <row r="49" ht="25.5" customHeight="1"/>
    <row r="50" ht="25.5" customHeight="1"/>
    <row r="51" ht="25.5" customHeight="1"/>
    <row r="52" ht="12.75" customHeight="1"/>
    <row r="53" ht="12.75" customHeight="1"/>
    <row r="54" ht="12.75" customHeight="1"/>
    <row r="55" ht="15" customHeight="1"/>
    <row r="56" ht="15" customHeight="1"/>
    <row r="57" ht="33.75" customHeight="1"/>
    <row r="58" ht="25.5" customHeight="1"/>
    <row r="59" ht="35.25" customHeight="1"/>
    <row r="60" ht="25.5" customHeight="1"/>
    <row r="61" ht="25.5" customHeight="1"/>
    <row r="62" ht="25.5" customHeight="1"/>
    <row r="63" ht="25.5" customHeight="1"/>
    <row r="64" ht="25.5" customHeight="1"/>
    <row r="65" ht="25.5" customHeight="1"/>
    <row r="66" ht="25.5" customHeight="1"/>
    <row r="67" ht="25.5" customHeight="1"/>
    <row r="68" ht="25.5" customHeight="1"/>
    <row r="69" ht="39.75" customHeight="1"/>
    <row r="70" ht="25.5" customHeight="1"/>
    <row r="71" ht="25.5" customHeight="1"/>
    <row r="72" ht="25.5" customHeight="1"/>
    <row r="73" ht="25.5" customHeight="1"/>
    <row r="74" ht="25.5" customHeight="1"/>
    <row r="75" ht="25.5" customHeight="1"/>
    <row r="76" ht="25.5" customHeight="1"/>
    <row r="77" ht="25.5" customHeight="1"/>
    <row r="78" ht="12.75" customHeight="1"/>
  </sheetData>
  <mergeCells count="1"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dimension ref="B1:E38"/>
  <sheetViews>
    <sheetView showGridLines="0" workbookViewId="0">
      <selection activeCell="F16" sqref="F16"/>
    </sheetView>
  </sheetViews>
  <sheetFormatPr baseColWidth="10" defaultColWidth="9.140625" defaultRowHeight="12.75"/>
  <cols>
    <col min="2" max="2" width="6.140625"/>
    <col min="3" max="3" width="39"/>
    <col min="4" max="5" width="13.140625"/>
  </cols>
  <sheetData>
    <row r="1" spans="2:5" ht="12.75" customHeight="1">
      <c r="B1" s="49"/>
      <c r="C1" s="49"/>
      <c r="D1" s="49"/>
      <c r="E1" s="49"/>
    </row>
    <row r="2" spans="2:5" ht="35.450000000000003" customHeight="1" thickBot="1">
      <c r="B2" s="1167" t="s">
        <v>1791</v>
      </c>
      <c r="C2" s="1167" t="s">
        <v>0</v>
      </c>
      <c r="D2" s="1167" t="s">
        <v>0</v>
      </c>
      <c r="E2" s="1167" t="s">
        <v>0</v>
      </c>
    </row>
    <row r="3" spans="2:5" ht="16.5">
      <c r="B3" s="1307" t="s">
        <v>984</v>
      </c>
      <c r="C3" s="1307" t="s">
        <v>0</v>
      </c>
      <c r="D3" s="1307" t="s">
        <v>0</v>
      </c>
      <c r="E3" s="496"/>
    </row>
    <row r="4" spans="2:5" ht="21">
      <c r="B4" s="497"/>
      <c r="C4" s="498"/>
      <c r="D4" s="499" t="s">
        <v>985</v>
      </c>
      <c r="E4" s="500" t="s">
        <v>982</v>
      </c>
    </row>
    <row r="5" spans="2:5">
      <c r="B5" s="311">
        <v>1</v>
      </c>
      <c r="C5" s="311" t="s">
        <v>986</v>
      </c>
      <c r="D5" s="501">
        <v>0</v>
      </c>
      <c r="E5" s="312">
        <v>0</v>
      </c>
    </row>
    <row r="6" spans="2:5">
      <c r="B6" s="313">
        <v>2</v>
      </c>
      <c r="C6" s="502" t="s">
        <v>987</v>
      </c>
      <c r="D6" s="503" t="s">
        <v>1124</v>
      </c>
      <c r="E6" s="504">
        <v>0</v>
      </c>
    </row>
    <row r="7" spans="2:5">
      <c r="B7" s="311">
        <v>3</v>
      </c>
      <c r="C7" s="505" t="s">
        <v>988</v>
      </c>
      <c r="D7" s="503" t="s">
        <v>1124</v>
      </c>
      <c r="E7" s="506">
        <v>0</v>
      </c>
    </row>
    <row r="8" spans="2:5">
      <c r="B8" s="313">
        <v>4</v>
      </c>
      <c r="C8" s="313" t="s">
        <v>989</v>
      </c>
      <c r="D8" s="507">
        <v>844.91099999999994</v>
      </c>
      <c r="E8" s="314">
        <v>668.125</v>
      </c>
    </row>
    <row r="9" spans="2:5">
      <c r="B9" s="311" t="s">
        <v>983</v>
      </c>
      <c r="C9" s="311" t="s">
        <v>990</v>
      </c>
      <c r="D9" s="312">
        <v>0</v>
      </c>
      <c r="E9" s="312">
        <v>0</v>
      </c>
    </row>
    <row r="10" spans="2:5" ht="13.5" thickBot="1">
      <c r="B10" s="508">
        <v>5</v>
      </c>
      <c r="C10" s="508" t="s">
        <v>991</v>
      </c>
      <c r="D10" s="230">
        <v>844.91099999999994</v>
      </c>
      <c r="E10" s="230">
        <v>668.125</v>
      </c>
    </row>
    <row r="11" spans="2:5" ht="23.25" customHeight="1">
      <c r="B11" s="77"/>
      <c r="C11" s="77"/>
      <c r="D11" s="77"/>
      <c r="E11" s="77"/>
    </row>
    <row r="12" spans="2:5" ht="13.5" customHeight="1">
      <c r="B12" s="49"/>
      <c r="C12" s="49"/>
      <c r="D12" s="49"/>
      <c r="E12" s="49"/>
    </row>
    <row r="13" spans="2:5" ht="12.75" customHeight="1"/>
    <row r="14" spans="2:5" ht="12.75" customHeight="1"/>
    <row r="15" spans="2:5" ht="18" customHeight="1"/>
    <row r="16" spans="2:5" ht="20.25" customHeight="1"/>
    <row r="17" ht="27.75" customHeight="1"/>
    <row r="18" ht="23.25" customHeight="1"/>
    <row r="19" ht="23.25" customHeight="1"/>
    <row r="20" ht="23.25" customHeight="1"/>
    <row r="21" ht="23.25" customHeight="1"/>
    <row r="22" ht="23.25" customHeight="1"/>
    <row r="23" ht="23.25" customHeight="1"/>
    <row r="24" ht="12" customHeight="1"/>
    <row r="25" ht="12" customHeight="1"/>
    <row r="26" ht="12.75" customHeight="1"/>
    <row r="27" ht="12.75" customHeight="1"/>
    <row r="28" ht="36" customHeight="1"/>
    <row r="29" ht="20.25" customHeight="1"/>
    <row r="30" ht="27.75" customHeight="1"/>
    <row r="31" ht="23.25" customHeight="1"/>
    <row r="32" ht="23.25" customHeight="1"/>
    <row r="33" ht="23.25" customHeight="1"/>
    <row r="34" ht="23.25" customHeight="1"/>
    <row r="35" ht="23.25" customHeight="1"/>
    <row r="36" ht="23.25" customHeight="1"/>
    <row r="37" ht="12.75" customHeight="1"/>
    <row r="38" ht="12.75" customHeight="1"/>
  </sheetData>
  <mergeCells count="2">
    <mergeCell ref="B2:E2"/>
    <mergeCell ref="B3:D3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1:E54"/>
  <sheetViews>
    <sheetView showGridLines="0" workbookViewId="0">
      <selection activeCell="B5" sqref="B5"/>
    </sheetView>
  </sheetViews>
  <sheetFormatPr baseColWidth="10" defaultColWidth="9.140625" defaultRowHeight="12.75"/>
  <cols>
    <col min="2" max="2" width="35.140625"/>
    <col min="3" max="5" width="13.140625"/>
  </cols>
  <sheetData>
    <row r="1" spans="2:5" ht="12.75" customHeight="1">
      <c r="B1" s="49"/>
      <c r="C1" s="49"/>
      <c r="D1" s="49"/>
      <c r="E1" s="49"/>
    </row>
    <row r="2" spans="2:5" ht="15" thickBot="1">
      <c r="B2" s="1167" t="s">
        <v>1792</v>
      </c>
      <c r="C2" s="1167" t="s">
        <v>0</v>
      </c>
      <c r="D2" s="1167" t="s">
        <v>0</v>
      </c>
      <c r="E2" s="1167" t="s">
        <v>0</v>
      </c>
    </row>
    <row r="3" spans="2:5" ht="15" customHeight="1">
      <c r="B3" s="509" t="s">
        <v>993</v>
      </c>
      <c r="C3" s="269"/>
      <c r="D3" s="269"/>
      <c r="E3" s="269"/>
    </row>
    <row r="4" spans="2:5" ht="20.25" customHeight="1">
      <c r="B4" s="510"/>
      <c r="C4" s="1182" t="s">
        <v>994</v>
      </c>
      <c r="D4" s="1182" t="s">
        <v>0</v>
      </c>
      <c r="E4" s="1191" t="s">
        <v>995</v>
      </c>
    </row>
    <row r="5" spans="2:5" ht="25.5" customHeight="1">
      <c r="B5" s="510"/>
      <c r="C5" s="259" t="s">
        <v>996</v>
      </c>
      <c r="D5" s="259" t="s">
        <v>997</v>
      </c>
      <c r="E5" s="1191" t="s">
        <v>0</v>
      </c>
    </row>
    <row r="6" spans="2:5" ht="23.25" customHeight="1" thickBot="1">
      <c r="B6" s="511" t="s">
        <v>992</v>
      </c>
      <c r="C6" s="512"/>
      <c r="D6" s="512"/>
      <c r="E6" s="512"/>
    </row>
    <row r="7" spans="2:5" ht="23.25" customHeight="1">
      <c r="B7" s="513" t="s">
        <v>998</v>
      </c>
      <c r="C7" s="61">
        <v>0</v>
      </c>
      <c r="D7" s="61">
        <v>0</v>
      </c>
      <c r="E7" s="61">
        <v>0</v>
      </c>
    </row>
    <row r="8" spans="2:5" ht="23.25" customHeight="1">
      <c r="B8" s="514" t="s">
        <v>999</v>
      </c>
      <c r="C8" s="64">
        <v>583.1</v>
      </c>
      <c r="D8" s="64">
        <v>10</v>
      </c>
      <c r="E8" s="64">
        <v>0</v>
      </c>
    </row>
    <row r="9" spans="2:5" ht="23.25" customHeight="1">
      <c r="B9" s="515" t="s">
        <v>1000</v>
      </c>
      <c r="C9" s="67">
        <v>0</v>
      </c>
      <c r="D9" s="67">
        <v>0</v>
      </c>
      <c r="E9" s="67">
        <v>0</v>
      </c>
    </row>
    <row r="10" spans="2:5" ht="23.25" customHeight="1">
      <c r="B10" s="514" t="s">
        <v>1001</v>
      </c>
      <c r="C10" s="64">
        <v>0</v>
      </c>
      <c r="D10" s="64">
        <v>0</v>
      </c>
      <c r="E10" s="64">
        <v>0</v>
      </c>
    </row>
    <row r="11" spans="2:5" ht="23.25" customHeight="1">
      <c r="B11" s="515" t="s">
        <v>1002</v>
      </c>
      <c r="C11" s="67">
        <v>0</v>
      </c>
      <c r="D11" s="67">
        <v>0</v>
      </c>
      <c r="E11" s="67">
        <v>0</v>
      </c>
    </row>
    <row r="12" spans="2:5" ht="23.25" customHeight="1" thickBot="1">
      <c r="B12" s="511" t="s">
        <v>1003</v>
      </c>
      <c r="C12" s="315">
        <v>583.1</v>
      </c>
      <c r="D12" s="315">
        <v>10</v>
      </c>
      <c r="E12" s="315">
        <v>0</v>
      </c>
    </row>
    <row r="13" spans="2:5" ht="23.25" customHeight="1" thickBot="1">
      <c r="B13" s="516" t="s">
        <v>1004</v>
      </c>
      <c r="C13" s="517">
        <v>0</v>
      </c>
      <c r="D13" s="517">
        <v>0</v>
      </c>
      <c r="E13" s="517">
        <v>0</v>
      </c>
    </row>
    <row r="14" spans="2:5" ht="23.25" customHeight="1">
      <c r="B14" s="518" t="s">
        <v>1005</v>
      </c>
      <c r="C14" s="71">
        <v>4.3999999999999997E-2</v>
      </c>
      <c r="D14" s="71">
        <v>0.104</v>
      </c>
      <c r="E14" s="71">
        <v>0</v>
      </c>
    </row>
    <row r="15" spans="2:5" ht="23.25" customHeight="1">
      <c r="B15" s="515" t="s">
        <v>1006</v>
      </c>
      <c r="C15" s="67">
        <v>-47.125999999999998</v>
      </c>
      <c r="D15" s="67">
        <v>-2.7E-2</v>
      </c>
      <c r="E15" s="67">
        <v>0</v>
      </c>
    </row>
    <row r="16" spans="2:5" ht="22.5" customHeight="1">
      <c r="B16" s="49"/>
      <c r="C16" s="49"/>
      <c r="D16" s="49"/>
      <c r="E16" s="49"/>
    </row>
    <row r="17" spans="2:5" ht="13.5" customHeight="1">
      <c r="B17" s="49"/>
      <c r="C17" s="49"/>
      <c r="D17" s="49"/>
      <c r="E17" s="49"/>
    </row>
    <row r="18" spans="2:5" ht="13.5" customHeight="1"/>
    <row r="19" spans="2:5" ht="12.75" customHeight="1"/>
    <row r="20" spans="2:5" ht="12.75" customHeight="1"/>
    <row r="21" spans="2:5" ht="15" customHeight="1"/>
    <row r="22" spans="2:5" ht="20.25" customHeight="1"/>
    <row r="23" spans="2:5" ht="20.25" customHeight="1"/>
    <row r="24" spans="2:5" ht="32.25" customHeight="1"/>
    <row r="25" spans="2:5" ht="22.5" customHeight="1"/>
    <row r="26" spans="2:5" ht="22.5" customHeight="1"/>
    <row r="27" spans="2:5" ht="22.5" customHeight="1"/>
    <row r="28" spans="2:5" ht="22.5" customHeight="1"/>
    <row r="29" spans="2:5" ht="22.5" customHeight="1"/>
    <row r="30" spans="2:5" ht="22.5" customHeight="1"/>
    <row r="31" spans="2:5" ht="22.5" customHeight="1"/>
    <row r="32" spans="2:5" ht="22.5" customHeight="1"/>
    <row r="33" ht="22.5" customHeight="1"/>
    <row r="34" ht="22.5" customHeight="1"/>
    <row r="35" ht="12" customHeight="1"/>
    <row r="36" ht="12" customHeight="1"/>
    <row r="37" ht="12.75" customHeight="1"/>
    <row r="38" ht="12.75" customHeight="1"/>
    <row r="39" ht="15" customHeight="1"/>
    <row r="40" ht="20.25" customHeight="1"/>
    <row r="41" ht="20.25" customHeight="1"/>
    <row r="42" ht="32.25" customHeight="1"/>
    <row r="43" ht="22.5" customHeight="1"/>
    <row r="44" ht="22.5" customHeight="1"/>
    <row r="45" ht="22.5" customHeight="1"/>
    <row r="46" ht="22.5" customHeight="1"/>
    <row r="47" ht="22.5" customHeight="1"/>
    <row r="48" ht="22.5" customHeight="1"/>
    <row r="49" ht="22.5" customHeight="1"/>
    <row r="50" ht="22.5" customHeight="1"/>
    <row r="51" ht="22.5" customHeight="1"/>
    <row r="52" ht="22.5" customHeight="1"/>
    <row r="53" ht="12.75" customHeight="1"/>
    <row r="54" ht="12.75" customHeight="1"/>
  </sheetData>
  <mergeCells count="3">
    <mergeCell ref="C4:D4"/>
    <mergeCell ref="E4:E5"/>
    <mergeCell ref="B2:E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DCAD58-AB33-47CE-8135-D3BAB464694A}">
  <dimension ref="B1:D148"/>
  <sheetViews>
    <sheetView showGridLines="0" workbookViewId="0">
      <selection activeCell="A5" sqref="A5"/>
    </sheetView>
  </sheetViews>
  <sheetFormatPr baseColWidth="10" defaultColWidth="9.140625" defaultRowHeight="0" customHeight="1" zeroHeight="1"/>
  <cols>
    <col min="1" max="1" width="9.140625" style="1007" customWidth="1"/>
    <col min="2" max="2" width="34" style="1007" customWidth="1"/>
    <col min="3" max="3" width="12" style="1007" customWidth="1"/>
    <col min="4" max="4" width="11" style="1007" customWidth="1"/>
    <col min="5" max="16384" width="9.140625" style="1007"/>
  </cols>
  <sheetData>
    <row r="1" spans="2:4" ht="16.5"/>
    <row r="2" spans="2:4" ht="16.5"/>
    <row r="3" spans="2:4" ht="42" customHeight="1" thickBot="1">
      <c r="B3" s="1308" t="s">
        <v>1793</v>
      </c>
      <c r="C3" s="1308" t="s">
        <v>0</v>
      </c>
      <c r="D3" s="1308" t="s">
        <v>0</v>
      </c>
    </row>
    <row r="4" spans="2:4" ht="15" customHeight="1">
      <c r="B4" s="1028" t="s">
        <v>1209</v>
      </c>
      <c r="C4" s="1029"/>
      <c r="D4" s="1029"/>
    </row>
    <row r="5" spans="2:4" ht="24.75" customHeight="1">
      <c r="B5" s="1030" t="s">
        <v>1735</v>
      </c>
      <c r="C5" s="1031">
        <v>2020</v>
      </c>
      <c r="D5" s="1031">
        <v>2019</v>
      </c>
    </row>
    <row r="6" spans="2:4" ht="27.75" customHeight="1">
      <c r="B6" s="1032" t="s">
        <v>1734</v>
      </c>
      <c r="C6" s="353">
        <v>36121.760999999999</v>
      </c>
      <c r="D6" s="353">
        <v>36388.235000000001</v>
      </c>
    </row>
    <row r="7" spans="2:4" ht="28.5" customHeight="1">
      <c r="B7" s="1033" t="s">
        <v>1733</v>
      </c>
      <c r="C7" s="355">
        <v>104.39700000000001</v>
      </c>
      <c r="D7" s="355">
        <v>134.26300000000001</v>
      </c>
    </row>
    <row r="8" spans="2:4" ht="16.5"/>
    <row r="9" spans="2:4" ht="16.5"/>
    <row r="10" spans="2:4" ht="16.5"/>
    <row r="11" spans="2:4" ht="16.5"/>
    <row r="12" spans="2:4" ht="16.5"/>
    <row r="13" spans="2:4" ht="16.5"/>
    <row r="14" spans="2:4" ht="16.5"/>
    <row r="15" spans="2:4" ht="16.5"/>
    <row r="16" spans="2:4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  <row r="148" ht="0" hidden="1" customHeight="1"/>
  </sheetData>
  <mergeCells count="1">
    <mergeCell ref="B3:D3"/>
  </mergeCells>
  <pageMargins left="0.7" right="0.7" top="0.75" bottom="0.75" header="0.3" footer="0.3"/>
  <pageSetup orientation="portrait" horizontalDpi="72" verticalDpi="72" r:id="rId1"/>
  <drawing r:id="rId2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dimension ref="B1:X30"/>
  <sheetViews>
    <sheetView showGridLines="0" workbookViewId="0">
      <selection activeCell="B4" sqref="B4"/>
    </sheetView>
  </sheetViews>
  <sheetFormatPr baseColWidth="10" defaultColWidth="9.140625" defaultRowHeight="12.75"/>
  <cols>
    <col min="2" max="2" width="34.5703125"/>
    <col min="3" max="23" width="8.28515625"/>
    <col min="24" max="24" width="12.28515625"/>
  </cols>
  <sheetData>
    <row r="1" spans="2:24" ht="18.75" customHeight="1">
      <c r="B1" s="235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</row>
    <row r="2" spans="2:24" ht="18" thickBot="1">
      <c r="B2" s="288" t="s">
        <v>1794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</row>
    <row r="3" spans="2:24" ht="15" customHeight="1">
      <c r="B3" s="112" t="s">
        <v>1078</v>
      </c>
      <c r="C3" s="553"/>
      <c r="D3" s="553"/>
      <c r="E3" s="360"/>
      <c r="F3" s="553"/>
      <c r="G3" s="553"/>
      <c r="H3" s="553"/>
      <c r="I3" s="553"/>
      <c r="J3" s="553"/>
      <c r="K3" s="553"/>
      <c r="L3" s="553"/>
      <c r="M3" s="553"/>
      <c r="N3" s="553"/>
      <c r="O3" s="553"/>
      <c r="P3" s="553"/>
      <c r="Q3" s="553"/>
      <c r="R3" s="553"/>
      <c r="S3" s="553"/>
      <c r="T3" s="554"/>
      <c r="U3" s="554"/>
      <c r="V3" s="554"/>
      <c r="W3" s="554"/>
      <c r="X3" s="554"/>
    </row>
    <row r="4" spans="2:24" ht="30.75" customHeight="1">
      <c r="B4" s="555"/>
      <c r="C4" s="1310" t="s">
        <v>1079</v>
      </c>
      <c r="D4" s="1182" t="s">
        <v>0</v>
      </c>
      <c r="E4" s="1182" t="s">
        <v>0</v>
      </c>
      <c r="F4" s="1182" t="s">
        <v>0</v>
      </c>
      <c r="G4" s="1311" t="s">
        <v>0</v>
      </c>
      <c r="H4" s="1310" t="s">
        <v>1080</v>
      </c>
      <c r="I4" s="1182" t="s">
        <v>0</v>
      </c>
      <c r="J4" s="1182" t="s">
        <v>0</v>
      </c>
      <c r="K4" s="1311" t="s">
        <v>0</v>
      </c>
      <c r="L4" s="1310" t="s">
        <v>1081</v>
      </c>
      <c r="M4" s="1182" t="s">
        <v>0</v>
      </c>
      <c r="N4" s="1182" t="s">
        <v>0</v>
      </c>
      <c r="O4" s="1311" t="s">
        <v>0</v>
      </c>
      <c r="P4" s="1310" t="s">
        <v>1082</v>
      </c>
      <c r="Q4" s="1182" t="s">
        <v>0</v>
      </c>
      <c r="R4" s="1182" t="s">
        <v>0</v>
      </c>
      <c r="S4" s="1311" t="s">
        <v>0</v>
      </c>
      <c r="T4" s="1310" t="s">
        <v>1083</v>
      </c>
      <c r="U4" s="1182" t="s">
        <v>0</v>
      </c>
      <c r="V4" s="1182" t="s">
        <v>0</v>
      </c>
      <c r="W4" s="1311" t="s">
        <v>0</v>
      </c>
      <c r="X4" s="1309" t="s">
        <v>1084</v>
      </c>
    </row>
    <row r="5" spans="2:24" ht="75.75">
      <c r="B5" s="555"/>
      <c r="C5" s="556" t="s">
        <v>1069</v>
      </c>
      <c r="D5" s="557" t="s">
        <v>1070</v>
      </c>
      <c r="E5" s="557" t="s">
        <v>1071</v>
      </c>
      <c r="F5" s="557" t="s">
        <v>1072</v>
      </c>
      <c r="G5" s="558" t="s">
        <v>1073</v>
      </c>
      <c r="H5" s="559" t="s">
        <v>1074</v>
      </c>
      <c r="I5" s="560" t="s">
        <v>1075</v>
      </c>
      <c r="J5" s="560" t="s">
        <v>1076</v>
      </c>
      <c r="K5" s="561" t="s">
        <v>1077</v>
      </c>
      <c r="L5" s="559" t="s">
        <v>1074</v>
      </c>
      <c r="M5" s="560" t="s">
        <v>1075</v>
      </c>
      <c r="N5" s="560" t="s">
        <v>1076</v>
      </c>
      <c r="O5" s="561" t="s">
        <v>1077</v>
      </c>
      <c r="P5" s="559" t="s">
        <v>1074</v>
      </c>
      <c r="Q5" s="560" t="s">
        <v>1075</v>
      </c>
      <c r="R5" s="560" t="s">
        <v>1076</v>
      </c>
      <c r="S5" s="561" t="s">
        <v>1077</v>
      </c>
      <c r="T5" s="559" t="s">
        <v>1074</v>
      </c>
      <c r="U5" s="560" t="s">
        <v>1075</v>
      </c>
      <c r="V5" s="560" t="s">
        <v>1076</v>
      </c>
      <c r="W5" s="561" t="s">
        <v>1077</v>
      </c>
      <c r="X5" s="1309" t="s">
        <v>0</v>
      </c>
    </row>
    <row r="6" spans="2:24" ht="17.25" customHeight="1" thickBot="1">
      <c r="B6" s="562" t="s">
        <v>1085</v>
      </c>
      <c r="C6" s="563">
        <v>1256.5520000000001</v>
      </c>
      <c r="D6" s="563">
        <v>1313.3969999999999</v>
      </c>
      <c r="E6" s="563">
        <v>0.35399999999999998</v>
      </c>
      <c r="F6" s="563">
        <v>17.047000000000001</v>
      </c>
      <c r="G6" s="563">
        <v>6.4619999999999997</v>
      </c>
      <c r="H6" s="563">
        <v>2578.462</v>
      </c>
      <c r="I6" s="563">
        <v>0.89300000000000002</v>
      </c>
      <c r="J6" s="563">
        <v>14.456</v>
      </c>
      <c r="K6" s="563">
        <v>0</v>
      </c>
      <c r="L6" s="563">
        <v>700.56899999999996</v>
      </c>
      <c r="M6" s="563">
        <v>1.675</v>
      </c>
      <c r="N6" s="563">
        <v>22.530999999999999</v>
      </c>
      <c r="O6" s="563">
        <v>0</v>
      </c>
      <c r="P6" s="563">
        <v>613.46399999999994</v>
      </c>
      <c r="Q6" s="563">
        <v>1.675</v>
      </c>
      <c r="R6" s="563">
        <v>22.530999999999999</v>
      </c>
      <c r="S6" s="563">
        <v>0</v>
      </c>
      <c r="T6" s="563">
        <v>49.076999999999998</v>
      </c>
      <c r="U6" s="563">
        <v>0.13400000000000001</v>
      </c>
      <c r="V6" s="563">
        <v>1.802</v>
      </c>
      <c r="W6" s="563">
        <v>0</v>
      </c>
      <c r="X6" s="563">
        <v>1.35</v>
      </c>
    </row>
    <row r="7" spans="2:24" ht="17.25" customHeight="1">
      <c r="B7" s="564" t="s">
        <v>1086</v>
      </c>
      <c r="C7" s="565">
        <v>94.043999999999997</v>
      </c>
      <c r="D7" s="565">
        <v>0.49299999999999999</v>
      </c>
      <c r="E7" s="565">
        <v>0.35399999999999998</v>
      </c>
      <c r="F7" s="565">
        <v>17.047000000000001</v>
      </c>
      <c r="G7" s="565">
        <v>6.4619999999999997</v>
      </c>
      <c r="H7" s="565">
        <v>103.051</v>
      </c>
      <c r="I7" s="565">
        <v>0.89300000000000002</v>
      </c>
      <c r="J7" s="565">
        <v>14.456</v>
      </c>
      <c r="K7" s="565">
        <v>0</v>
      </c>
      <c r="L7" s="565">
        <v>113.535</v>
      </c>
      <c r="M7" s="565">
        <v>1.675</v>
      </c>
      <c r="N7" s="565">
        <v>22.530999999999999</v>
      </c>
      <c r="O7" s="565">
        <v>0</v>
      </c>
      <c r="P7" s="565">
        <v>26.43</v>
      </c>
      <c r="Q7" s="565">
        <v>1.675</v>
      </c>
      <c r="R7" s="565">
        <v>22.530999999999999</v>
      </c>
      <c r="S7" s="565">
        <v>0</v>
      </c>
      <c r="T7" s="565">
        <v>2.1139999999999999</v>
      </c>
      <c r="U7" s="565">
        <v>0.13400000000000001</v>
      </c>
      <c r="V7" s="565">
        <v>1.802</v>
      </c>
      <c r="W7" s="565">
        <v>0</v>
      </c>
      <c r="X7" s="565">
        <v>1.35</v>
      </c>
    </row>
    <row r="8" spans="2:24" ht="17.25" customHeight="1">
      <c r="B8" s="313" t="s">
        <v>1087</v>
      </c>
      <c r="C8" s="314">
        <v>94.043999999999997</v>
      </c>
      <c r="D8" s="314">
        <v>0.49299999999999999</v>
      </c>
      <c r="E8" s="314">
        <v>0.35399999999999998</v>
      </c>
      <c r="F8" s="314">
        <v>17.047000000000001</v>
      </c>
      <c r="G8" s="314">
        <v>6.4619999999999997</v>
      </c>
      <c r="H8" s="314">
        <v>103.051</v>
      </c>
      <c r="I8" s="314">
        <v>0.89300000000000002</v>
      </c>
      <c r="J8" s="314">
        <v>14.456</v>
      </c>
      <c r="K8" s="314">
        <v>0</v>
      </c>
      <c r="L8" s="314">
        <v>113.535</v>
      </c>
      <c r="M8" s="314">
        <v>1.675</v>
      </c>
      <c r="N8" s="314">
        <v>22.530999999999999</v>
      </c>
      <c r="O8" s="314">
        <v>0</v>
      </c>
      <c r="P8" s="314">
        <v>26.43</v>
      </c>
      <c r="Q8" s="314">
        <v>1.675</v>
      </c>
      <c r="R8" s="314">
        <v>22.530999999999999</v>
      </c>
      <c r="S8" s="314">
        <v>0</v>
      </c>
      <c r="T8" s="314">
        <v>2.1139999999999999</v>
      </c>
      <c r="U8" s="314">
        <v>0.13400000000000001</v>
      </c>
      <c r="V8" s="314">
        <v>1.802</v>
      </c>
      <c r="W8" s="314">
        <v>0</v>
      </c>
      <c r="X8" s="314">
        <v>1.35</v>
      </c>
    </row>
    <row r="9" spans="2:24" ht="17.25" customHeight="1">
      <c r="B9" s="311" t="s">
        <v>1088</v>
      </c>
      <c r="C9" s="312">
        <v>94.043999999999997</v>
      </c>
      <c r="D9" s="312">
        <v>0.49299999999999999</v>
      </c>
      <c r="E9" s="312">
        <v>0.35399999999999998</v>
      </c>
      <c r="F9" s="312">
        <v>17.047000000000001</v>
      </c>
      <c r="G9" s="312">
        <v>6.4619999999999997</v>
      </c>
      <c r="H9" s="312">
        <v>103.051</v>
      </c>
      <c r="I9" s="312">
        <v>0.89300000000000002</v>
      </c>
      <c r="J9" s="312">
        <v>14.456</v>
      </c>
      <c r="K9" s="312">
        <v>0</v>
      </c>
      <c r="L9" s="312">
        <v>113.535</v>
      </c>
      <c r="M9" s="312">
        <v>1.675</v>
      </c>
      <c r="N9" s="312">
        <v>22.530999999999999</v>
      </c>
      <c r="O9" s="312">
        <v>0</v>
      </c>
      <c r="P9" s="312">
        <v>26.43</v>
      </c>
      <c r="Q9" s="312">
        <v>1.675</v>
      </c>
      <c r="R9" s="312">
        <v>22.530999999999999</v>
      </c>
      <c r="S9" s="312">
        <v>0</v>
      </c>
      <c r="T9" s="312">
        <v>2.1139999999999999</v>
      </c>
      <c r="U9" s="312">
        <v>0.13400000000000001</v>
      </c>
      <c r="V9" s="312">
        <v>1.802</v>
      </c>
      <c r="W9" s="312">
        <v>0</v>
      </c>
      <c r="X9" s="312">
        <v>1.35</v>
      </c>
    </row>
    <row r="10" spans="2:24" ht="17.25" customHeight="1">
      <c r="B10" s="313" t="s">
        <v>1089</v>
      </c>
      <c r="C10" s="314">
        <v>0</v>
      </c>
      <c r="D10" s="314">
        <v>0</v>
      </c>
      <c r="E10" s="314">
        <v>0</v>
      </c>
      <c r="F10" s="314">
        <v>0</v>
      </c>
      <c r="G10" s="314">
        <v>0</v>
      </c>
      <c r="H10" s="314">
        <v>0</v>
      </c>
      <c r="I10" s="314">
        <v>0</v>
      </c>
      <c r="J10" s="314">
        <v>0</v>
      </c>
      <c r="K10" s="314">
        <v>0</v>
      </c>
      <c r="L10" s="314">
        <v>0</v>
      </c>
      <c r="M10" s="314">
        <v>0</v>
      </c>
      <c r="N10" s="314">
        <v>0</v>
      </c>
      <c r="O10" s="314">
        <v>0</v>
      </c>
      <c r="P10" s="314">
        <v>0</v>
      </c>
      <c r="Q10" s="314">
        <v>0</v>
      </c>
      <c r="R10" s="314">
        <v>0</v>
      </c>
      <c r="S10" s="314">
        <v>0</v>
      </c>
      <c r="T10" s="314">
        <v>0</v>
      </c>
      <c r="U10" s="314">
        <v>0</v>
      </c>
      <c r="V10" s="314">
        <v>0</v>
      </c>
      <c r="W10" s="314">
        <v>0</v>
      </c>
      <c r="X10" s="314">
        <v>0</v>
      </c>
    </row>
    <row r="11" spans="2:24" ht="17.25" customHeight="1">
      <c r="B11" s="311" t="s">
        <v>1090</v>
      </c>
      <c r="C11" s="312">
        <v>0</v>
      </c>
      <c r="D11" s="312">
        <v>0</v>
      </c>
      <c r="E11" s="312">
        <v>0</v>
      </c>
      <c r="F11" s="312">
        <v>0</v>
      </c>
      <c r="G11" s="312">
        <v>0</v>
      </c>
      <c r="H11" s="312">
        <v>0</v>
      </c>
      <c r="I11" s="312">
        <v>0</v>
      </c>
      <c r="J11" s="312">
        <v>0</v>
      </c>
      <c r="K11" s="312">
        <v>0</v>
      </c>
      <c r="L11" s="312">
        <v>0</v>
      </c>
      <c r="M11" s="312">
        <v>0</v>
      </c>
      <c r="N11" s="312">
        <v>0</v>
      </c>
      <c r="O11" s="312">
        <v>0</v>
      </c>
      <c r="P11" s="312">
        <v>0</v>
      </c>
      <c r="Q11" s="312">
        <v>0</v>
      </c>
      <c r="R11" s="312">
        <v>0</v>
      </c>
      <c r="S11" s="312">
        <v>0</v>
      </c>
      <c r="T11" s="312">
        <v>0</v>
      </c>
      <c r="U11" s="312">
        <v>0</v>
      </c>
      <c r="V11" s="312">
        <v>0</v>
      </c>
      <c r="W11" s="312">
        <v>0</v>
      </c>
      <c r="X11" s="312">
        <v>0</v>
      </c>
    </row>
    <row r="12" spans="2:24" ht="17.25" customHeight="1">
      <c r="B12" s="313" t="s">
        <v>1091</v>
      </c>
      <c r="C12" s="314">
        <v>0</v>
      </c>
      <c r="D12" s="314">
        <v>0</v>
      </c>
      <c r="E12" s="314">
        <v>0</v>
      </c>
      <c r="F12" s="314">
        <v>0</v>
      </c>
      <c r="G12" s="314">
        <v>0</v>
      </c>
      <c r="H12" s="314">
        <v>0</v>
      </c>
      <c r="I12" s="314">
        <v>0</v>
      </c>
      <c r="J12" s="314">
        <v>0</v>
      </c>
      <c r="K12" s="314">
        <v>0</v>
      </c>
      <c r="L12" s="314">
        <v>0</v>
      </c>
      <c r="M12" s="314">
        <v>0</v>
      </c>
      <c r="N12" s="314">
        <v>0</v>
      </c>
      <c r="O12" s="314">
        <v>0</v>
      </c>
      <c r="P12" s="314">
        <v>0</v>
      </c>
      <c r="Q12" s="314">
        <v>0</v>
      </c>
      <c r="R12" s="314">
        <v>0</v>
      </c>
      <c r="S12" s="314">
        <v>0</v>
      </c>
      <c r="T12" s="314">
        <v>0</v>
      </c>
      <c r="U12" s="314">
        <v>0</v>
      </c>
      <c r="V12" s="314">
        <v>0</v>
      </c>
      <c r="W12" s="314">
        <v>0</v>
      </c>
      <c r="X12" s="314">
        <v>0</v>
      </c>
    </row>
    <row r="13" spans="2:24" ht="17.25" customHeight="1">
      <c r="B13" s="311" t="s">
        <v>1092</v>
      </c>
      <c r="C13" s="312">
        <v>0</v>
      </c>
      <c r="D13" s="312">
        <v>0</v>
      </c>
      <c r="E13" s="312">
        <v>0</v>
      </c>
      <c r="F13" s="312">
        <v>0</v>
      </c>
      <c r="G13" s="312">
        <v>0</v>
      </c>
      <c r="H13" s="312">
        <v>0</v>
      </c>
      <c r="I13" s="312">
        <v>0</v>
      </c>
      <c r="J13" s="312">
        <v>0</v>
      </c>
      <c r="K13" s="312">
        <v>0</v>
      </c>
      <c r="L13" s="312">
        <v>0</v>
      </c>
      <c r="M13" s="312">
        <v>0</v>
      </c>
      <c r="N13" s="312">
        <v>0</v>
      </c>
      <c r="O13" s="312">
        <v>0</v>
      </c>
      <c r="P13" s="312">
        <v>0</v>
      </c>
      <c r="Q13" s="312">
        <v>0</v>
      </c>
      <c r="R13" s="312">
        <v>0</v>
      </c>
      <c r="S13" s="312">
        <v>0</v>
      </c>
      <c r="T13" s="312">
        <v>0</v>
      </c>
      <c r="U13" s="312">
        <v>0</v>
      </c>
      <c r="V13" s="312">
        <v>0</v>
      </c>
      <c r="W13" s="312">
        <v>0</v>
      </c>
      <c r="X13" s="312">
        <v>0</v>
      </c>
    </row>
    <row r="14" spans="2:24" ht="17.25" customHeight="1">
      <c r="B14" s="566" t="s">
        <v>1093</v>
      </c>
      <c r="C14" s="567">
        <v>1162.508</v>
      </c>
      <c r="D14" s="567">
        <v>1312.904</v>
      </c>
      <c r="E14" s="567">
        <v>0</v>
      </c>
      <c r="F14" s="567">
        <v>0</v>
      </c>
      <c r="G14" s="567">
        <v>0</v>
      </c>
      <c r="H14" s="567">
        <v>2475.4110000000001</v>
      </c>
      <c r="I14" s="567">
        <v>0</v>
      </c>
      <c r="J14" s="567">
        <v>0</v>
      </c>
      <c r="K14" s="567">
        <v>0</v>
      </c>
      <c r="L14" s="567">
        <v>587.03399999999999</v>
      </c>
      <c r="M14" s="567">
        <v>0</v>
      </c>
      <c r="N14" s="567">
        <v>0</v>
      </c>
      <c r="O14" s="567">
        <v>0</v>
      </c>
      <c r="P14" s="567">
        <v>587.03399999999999</v>
      </c>
      <c r="Q14" s="567">
        <v>0</v>
      </c>
      <c r="R14" s="567">
        <v>0</v>
      </c>
      <c r="S14" s="567">
        <v>0</v>
      </c>
      <c r="T14" s="567">
        <v>46.963000000000001</v>
      </c>
      <c r="U14" s="567">
        <v>0</v>
      </c>
      <c r="V14" s="567">
        <v>0</v>
      </c>
      <c r="W14" s="567">
        <v>0</v>
      </c>
      <c r="X14" s="567">
        <v>0</v>
      </c>
    </row>
    <row r="15" spans="2:24" ht="17.25" customHeight="1">
      <c r="B15" s="311" t="s">
        <v>1087</v>
      </c>
      <c r="C15" s="312">
        <v>1162.508</v>
      </c>
      <c r="D15" s="312">
        <v>1312.904</v>
      </c>
      <c r="E15" s="312">
        <v>0</v>
      </c>
      <c r="F15" s="312">
        <v>0</v>
      </c>
      <c r="G15" s="312">
        <v>0</v>
      </c>
      <c r="H15" s="312">
        <v>2475.4110000000001</v>
      </c>
      <c r="I15" s="312">
        <v>0</v>
      </c>
      <c r="J15" s="312">
        <v>0</v>
      </c>
      <c r="K15" s="312">
        <v>0</v>
      </c>
      <c r="L15" s="312">
        <v>587.03399999999999</v>
      </c>
      <c r="M15" s="312">
        <v>0</v>
      </c>
      <c r="N15" s="312">
        <v>0</v>
      </c>
      <c r="O15" s="312">
        <v>0</v>
      </c>
      <c r="P15" s="312">
        <v>587.03399999999999</v>
      </c>
      <c r="Q15" s="312">
        <v>0</v>
      </c>
      <c r="R15" s="312">
        <v>0</v>
      </c>
      <c r="S15" s="312">
        <v>0</v>
      </c>
      <c r="T15" s="312">
        <v>46.963000000000001</v>
      </c>
      <c r="U15" s="312">
        <v>0</v>
      </c>
      <c r="V15" s="312">
        <v>0</v>
      </c>
      <c r="W15" s="312">
        <v>0</v>
      </c>
      <c r="X15" s="312">
        <v>0</v>
      </c>
    </row>
    <row r="16" spans="2:24" ht="17.25" customHeight="1">
      <c r="B16" s="313" t="s">
        <v>1088</v>
      </c>
      <c r="C16" s="314">
        <v>0</v>
      </c>
      <c r="D16" s="314">
        <v>1312.904</v>
      </c>
      <c r="E16" s="314">
        <v>0</v>
      </c>
      <c r="F16" s="314">
        <v>0</v>
      </c>
      <c r="G16" s="314">
        <v>0</v>
      </c>
      <c r="H16" s="314">
        <v>1312.904</v>
      </c>
      <c r="I16" s="314">
        <v>0</v>
      </c>
      <c r="J16" s="314">
        <v>0</v>
      </c>
      <c r="K16" s="314">
        <v>0</v>
      </c>
      <c r="L16" s="314">
        <v>412.65800000000002</v>
      </c>
      <c r="M16" s="314">
        <v>0</v>
      </c>
      <c r="N16" s="314">
        <v>0</v>
      </c>
      <c r="O16" s="314">
        <v>0</v>
      </c>
      <c r="P16" s="314">
        <v>412.65800000000002</v>
      </c>
      <c r="Q16" s="314">
        <v>0</v>
      </c>
      <c r="R16" s="314">
        <v>0</v>
      </c>
      <c r="S16" s="314">
        <v>0</v>
      </c>
      <c r="T16" s="314">
        <v>33.012999999999998</v>
      </c>
      <c r="U16" s="314">
        <v>0</v>
      </c>
      <c r="V16" s="314">
        <v>0</v>
      </c>
      <c r="W16" s="314">
        <v>0</v>
      </c>
      <c r="X16" s="314">
        <v>0</v>
      </c>
    </row>
    <row r="17" spans="2:24" ht="17.25" customHeight="1">
      <c r="B17" s="311" t="s">
        <v>1089</v>
      </c>
      <c r="C17" s="312">
        <v>1162.508</v>
      </c>
      <c r="D17" s="312">
        <v>0</v>
      </c>
      <c r="E17" s="312">
        <v>0</v>
      </c>
      <c r="F17" s="312">
        <v>0</v>
      </c>
      <c r="G17" s="312">
        <v>0</v>
      </c>
      <c r="H17" s="312">
        <v>1162.508</v>
      </c>
      <c r="I17" s="312">
        <v>0</v>
      </c>
      <c r="J17" s="312">
        <v>0</v>
      </c>
      <c r="K17" s="312">
        <v>0</v>
      </c>
      <c r="L17" s="312">
        <v>174.376</v>
      </c>
      <c r="M17" s="312">
        <v>0</v>
      </c>
      <c r="N17" s="312">
        <v>0</v>
      </c>
      <c r="O17" s="312">
        <v>0</v>
      </c>
      <c r="P17" s="312">
        <v>174.376</v>
      </c>
      <c r="Q17" s="312">
        <v>0</v>
      </c>
      <c r="R17" s="312">
        <v>0</v>
      </c>
      <c r="S17" s="312">
        <v>0</v>
      </c>
      <c r="T17" s="312">
        <v>13.95</v>
      </c>
      <c r="U17" s="312">
        <v>0</v>
      </c>
      <c r="V17" s="312">
        <v>0</v>
      </c>
      <c r="W17" s="312">
        <v>0</v>
      </c>
      <c r="X17" s="312">
        <v>0</v>
      </c>
    </row>
    <row r="18" spans="2:24" ht="17.25" customHeight="1">
      <c r="B18" s="313" t="s">
        <v>1090</v>
      </c>
      <c r="C18" s="314">
        <v>0</v>
      </c>
      <c r="D18" s="314">
        <v>0</v>
      </c>
      <c r="E18" s="314">
        <v>0</v>
      </c>
      <c r="F18" s="314">
        <v>0</v>
      </c>
      <c r="G18" s="314">
        <v>0</v>
      </c>
      <c r="H18" s="314">
        <v>0</v>
      </c>
      <c r="I18" s="314">
        <v>0</v>
      </c>
      <c r="J18" s="314">
        <v>0</v>
      </c>
      <c r="K18" s="314">
        <v>0</v>
      </c>
      <c r="L18" s="314">
        <v>0</v>
      </c>
      <c r="M18" s="314">
        <v>0</v>
      </c>
      <c r="N18" s="314">
        <v>0</v>
      </c>
      <c r="O18" s="314">
        <v>0</v>
      </c>
      <c r="P18" s="314">
        <v>0</v>
      </c>
      <c r="Q18" s="314">
        <v>0</v>
      </c>
      <c r="R18" s="314">
        <v>0</v>
      </c>
      <c r="S18" s="314">
        <v>0</v>
      </c>
      <c r="T18" s="314">
        <v>0</v>
      </c>
      <c r="U18" s="314">
        <v>0</v>
      </c>
      <c r="V18" s="314">
        <v>0</v>
      </c>
      <c r="W18" s="314">
        <v>0</v>
      </c>
      <c r="X18" s="314">
        <v>0</v>
      </c>
    </row>
    <row r="19" spans="2:24" ht="17.25" customHeight="1">
      <c r="B19" s="311" t="s">
        <v>1091</v>
      </c>
      <c r="C19" s="312">
        <v>0</v>
      </c>
      <c r="D19" s="312">
        <v>0</v>
      </c>
      <c r="E19" s="312">
        <v>0</v>
      </c>
      <c r="F19" s="312">
        <v>0</v>
      </c>
      <c r="G19" s="312">
        <v>0</v>
      </c>
      <c r="H19" s="312">
        <v>0</v>
      </c>
      <c r="I19" s="312">
        <v>0</v>
      </c>
      <c r="J19" s="312">
        <v>0</v>
      </c>
      <c r="K19" s="312">
        <v>0</v>
      </c>
      <c r="L19" s="312">
        <v>0</v>
      </c>
      <c r="M19" s="312">
        <v>0</v>
      </c>
      <c r="N19" s="312">
        <v>0</v>
      </c>
      <c r="O19" s="312">
        <v>0</v>
      </c>
      <c r="P19" s="312">
        <v>0</v>
      </c>
      <c r="Q19" s="312">
        <v>0</v>
      </c>
      <c r="R19" s="312">
        <v>0</v>
      </c>
      <c r="S19" s="312">
        <v>0</v>
      </c>
      <c r="T19" s="312">
        <v>0</v>
      </c>
      <c r="U19" s="312">
        <v>0</v>
      </c>
      <c r="V19" s="312">
        <v>0</v>
      </c>
      <c r="W19" s="312">
        <v>0</v>
      </c>
      <c r="X19" s="312">
        <v>0</v>
      </c>
    </row>
    <row r="20" spans="2:24" ht="17.25" customHeight="1">
      <c r="B20" s="313" t="s">
        <v>1092</v>
      </c>
      <c r="C20" s="314">
        <v>0</v>
      </c>
      <c r="D20" s="314">
        <v>0</v>
      </c>
      <c r="E20" s="314">
        <v>0</v>
      </c>
      <c r="F20" s="314">
        <v>0</v>
      </c>
      <c r="G20" s="314">
        <v>0</v>
      </c>
      <c r="H20" s="314">
        <v>0</v>
      </c>
      <c r="I20" s="314">
        <v>0</v>
      </c>
      <c r="J20" s="314">
        <v>0</v>
      </c>
      <c r="K20" s="314">
        <v>0</v>
      </c>
      <c r="L20" s="314">
        <v>0</v>
      </c>
      <c r="M20" s="314">
        <v>0</v>
      </c>
      <c r="N20" s="314">
        <v>0</v>
      </c>
      <c r="O20" s="314">
        <v>0</v>
      </c>
      <c r="P20" s="314">
        <v>0</v>
      </c>
      <c r="Q20" s="314">
        <v>0</v>
      </c>
      <c r="R20" s="314">
        <v>0</v>
      </c>
      <c r="S20" s="314">
        <v>0</v>
      </c>
      <c r="T20" s="314">
        <v>0</v>
      </c>
      <c r="U20" s="314">
        <v>0</v>
      </c>
      <c r="V20" s="314">
        <v>0</v>
      </c>
      <c r="W20" s="314">
        <v>0</v>
      </c>
      <c r="X20" s="314">
        <v>0</v>
      </c>
    </row>
    <row r="21" spans="2:24" ht="13.5" customHeight="1">
      <c r="B21" s="1298" t="s">
        <v>1094</v>
      </c>
      <c r="C21" s="1298" t="s">
        <v>0</v>
      </c>
      <c r="D21" s="1298" t="s">
        <v>0</v>
      </c>
      <c r="E21" s="1298" t="s">
        <v>0</v>
      </c>
      <c r="F21" s="1298" t="s">
        <v>0</v>
      </c>
      <c r="G21" s="1298" t="s">
        <v>0</v>
      </c>
      <c r="H21" s="1298" t="s">
        <v>0</v>
      </c>
      <c r="I21" s="1298" t="s">
        <v>0</v>
      </c>
      <c r="J21" s="1298" t="s">
        <v>0</v>
      </c>
      <c r="K21" s="1298" t="s">
        <v>0</v>
      </c>
      <c r="L21" s="1298" t="s">
        <v>0</v>
      </c>
      <c r="M21" s="1298" t="s">
        <v>0</v>
      </c>
      <c r="N21" s="1298" t="s">
        <v>0</v>
      </c>
      <c r="O21" s="1298" t="s">
        <v>0</v>
      </c>
      <c r="P21" s="1298" t="s">
        <v>0</v>
      </c>
      <c r="Q21" s="1298" t="s">
        <v>0</v>
      </c>
      <c r="R21" s="1298" t="s">
        <v>0</v>
      </c>
      <c r="S21" s="1298" t="s">
        <v>0</v>
      </c>
      <c r="T21" s="1298" t="s">
        <v>0</v>
      </c>
      <c r="U21" s="1298" t="s">
        <v>0</v>
      </c>
      <c r="V21" s="1298" t="s">
        <v>0</v>
      </c>
      <c r="W21" s="1298" t="s">
        <v>0</v>
      </c>
      <c r="X21" s="1298" t="s">
        <v>0</v>
      </c>
    </row>
    <row r="22" spans="2:24" ht="13.5" customHeight="1">
      <c r="B22" s="1298" t="s">
        <v>1095</v>
      </c>
      <c r="C22" s="1298" t="s">
        <v>0</v>
      </c>
      <c r="D22" s="1298" t="s">
        <v>0</v>
      </c>
      <c r="E22" s="1298" t="s">
        <v>0</v>
      </c>
      <c r="F22" s="1298" t="s">
        <v>0</v>
      </c>
      <c r="G22" s="1298" t="s">
        <v>0</v>
      </c>
      <c r="H22" s="1298" t="s">
        <v>0</v>
      </c>
      <c r="I22" s="1298" t="s">
        <v>0</v>
      </c>
      <c r="J22" s="1298" t="s">
        <v>0</v>
      </c>
      <c r="K22" s="1298" t="s">
        <v>0</v>
      </c>
      <c r="L22" s="1298" t="s">
        <v>0</v>
      </c>
      <c r="M22" s="1298" t="s">
        <v>0</v>
      </c>
      <c r="N22" s="1298" t="s">
        <v>0</v>
      </c>
      <c r="O22" s="1298" t="s">
        <v>0</v>
      </c>
      <c r="P22" s="1298" t="s">
        <v>0</v>
      </c>
      <c r="Q22" s="1298" t="s">
        <v>0</v>
      </c>
      <c r="R22" s="1298" t="s">
        <v>0</v>
      </c>
      <c r="S22" s="1298" t="s">
        <v>0</v>
      </c>
      <c r="T22" s="1298" t="s">
        <v>0</v>
      </c>
      <c r="U22" s="1298" t="s">
        <v>0</v>
      </c>
      <c r="V22" s="1298" t="s">
        <v>0</v>
      </c>
      <c r="W22" s="1298" t="s">
        <v>0</v>
      </c>
      <c r="X22" s="1298" t="s">
        <v>0</v>
      </c>
    </row>
    <row r="23" spans="2:24" ht="13.5" customHeight="1">
      <c r="B23" s="1298" t="s">
        <v>1096</v>
      </c>
      <c r="C23" s="1298" t="s">
        <v>0</v>
      </c>
      <c r="D23" s="1298" t="s">
        <v>0</v>
      </c>
      <c r="E23" s="1298" t="s">
        <v>0</v>
      </c>
      <c r="F23" s="1298" t="s">
        <v>0</v>
      </c>
      <c r="G23" s="1298" t="s">
        <v>0</v>
      </c>
      <c r="H23" s="1298" t="s">
        <v>0</v>
      </c>
      <c r="I23" s="1298" t="s">
        <v>0</v>
      </c>
      <c r="J23" s="1298" t="s">
        <v>0</v>
      </c>
      <c r="K23" s="1298" t="s">
        <v>0</v>
      </c>
      <c r="L23" s="1298" t="s">
        <v>0</v>
      </c>
      <c r="M23" s="1298" t="s">
        <v>0</v>
      </c>
      <c r="N23" s="1298" t="s">
        <v>0</v>
      </c>
      <c r="O23" s="1298" t="s">
        <v>0</v>
      </c>
      <c r="P23" s="1298" t="s">
        <v>0</v>
      </c>
      <c r="Q23" s="1298" t="s">
        <v>0</v>
      </c>
      <c r="R23" s="1298" t="s">
        <v>0</v>
      </c>
      <c r="S23" s="1298" t="s">
        <v>0</v>
      </c>
      <c r="T23" s="1298" t="s">
        <v>0</v>
      </c>
      <c r="U23" s="1298" t="s">
        <v>0</v>
      </c>
      <c r="V23" s="1298" t="s">
        <v>0</v>
      </c>
      <c r="W23" s="1298" t="s">
        <v>0</v>
      </c>
      <c r="X23" s="1298" t="s">
        <v>0</v>
      </c>
    </row>
    <row r="24" spans="2:24" ht="13.5" customHeight="1">
      <c r="B24" s="1298" t="s">
        <v>1097</v>
      </c>
      <c r="C24" s="1298" t="s">
        <v>0</v>
      </c>
      <c r="D24" s="1298" t="s">
        <v>0</v>
      </c>
      <c r="E24" s="1298" t="s">
        <v>0</v>
      </c>
      <c r="F24" s="1298" t="s">
        <v>0</v>
      </c>
      <c r="G24" s="1298" t="s">
        <v>0</v>
      </c>
      <c r="H24" s="1298" t="s">
        <v>0</v>
      </c>
      <c r="I24" s="1298" t="s">
        <v>0</v>
      </c>
      <c r="J24" s="1298" t="s">
        <v>0</v>
      </c>
      <c r="K24" s="1298" t="s">
        <v>0</v>
      </c>
      <c r="L24" s="1298" t="s">
        <v>0</v>
      </c>
      <c r="M24" s="1298" t="s">
        <v>0</v>
      </c>
      <c r="N24" s="1298" t="s">
        <v>0</v>
      </c>
      <c r="O24" s="1298" t="s">
        <v>0</v>
      </c>
      <c r="P24" s="1298" t="s">
        <v>0</v>
      </c>
      <c r="Q24" s="1298" t="s">
        <v>0</v>
      </c>
      <c r="R24" s="1298" t="s">
        <v>0</v>
      </c>
      <c r="S24" s="1298" t="s">
        <v>0</v>
      </c>
      <c r="T24" s="1298" t="s">
        <v>0</v>
      </c>
      <c r="U24" s="1298" t="s">
        <v>0</v>
      </c>
      <c r="V24" s="1298" t="s">
        <v>0</v>
      </c>
      <c r="W24" s="1298" t="s">
        <v>0</v>
      </c>
      <c r="X24" s="1298" t="s">
        <v>0</v>
      </c>
    </row>
    <row r="25" spans="2:24" ht="13.5" customHeight="1">
      <c r="B25" s="1298" t="s">
        <v>1098</v>
      </c>
      <c r="C25" s="1298" t="s">
        <v>0</v>
      </c>
      <c r="D25" s="1298" t="s">
        <v>0</v>
      </c>
      <c r="E25" s="1298" t="s">
        <v>0</v>
      </c>
      <c r="F25" s="1298" t="s">
        <v>0</v>
      </c>
      <c r="G25" s="1298" t="s">
        <v>0</v>
      </c>
      <c r="H25" s="1298" t="s">
        <v>0</v>
      </c>
      <c r="I25" s="1298" t="s">
        <v>0</v>
      </c>
      <c r="J25" s="1298" t="s">
        <v>0</v>
      </c>
      <c r="K25" s="1298" t="s">
        <v>0</v>
      </c>
      <c r="L25" s="1298" t="s">
        <v>0</v>
      </c>
      <c r="M25" s="1298" t="s">
        <v>0</v>
      </c>
      <c r="N25" s="1298" t="s">
        <v>0</v>
      </c>
      <c r="O25" s="1298" t="s">
        <v>0</v>
      </c>
      <c r="P25" s="1298" t="s">
        <v>0</v>
      </c>
      <c r="Q25" s="1298" t="s">
        <v>0</v>
      </c>
      <c r="R25" s="1298" t="s">
        <v>0</v>
      </c>
      <c r="S25" s="1298" t="s">
        <v>0</v>
      </c>
      <c r="T25" s="1298" t="s">
        <v>0</v>
      </c>
      <c r="U25" s="1298" t="s">
        <v>0</v>
      </c>
      <c r="V25" s="1298" t="s">
        <v>0</v>
      </c>
      <c r="W25" s="1298" t="s">
        <v>0</v>
      </c>
      <c r="X25" s="1298" t="s">
        <v>0</v>
      </c>
    </row>
    <row r="26" spans="2:24" ht="13.5" customHeight="1">
      <c r="B26" s="1298"/>
      <c r="C26" s="1298" t="s">
        <v>0</v>
      </c>
      <c r="D26" s="1298" t="s">
        <v>0</v>
      </c>
      <c r="E26" s="1298" t="s">
        <v>0</v>
      </c>
      <c r="F26" s="1298" t="s">
        <v>0</v>
      </c>
      <c r="G26" s="1298" t="s">
        <v>0</v>
      </c>
      <c r="H26" s="1298" t="s">
        <v>0</v>
      </c>
      <c r="I26" s="1298" t="s">
        <v>0</v>
      </c>
      <c r="J26" s="1298" t="s">
        <v>0</v>
      </c>
      <c r="K26" s="1298" t="s">
        <v>0</v>
      </c>
      <c r="L26" s="1298" t="s">
        <v>0</v>
      </c>
      <c r="M26" s="1298" t="s">
        <v>0</v>
      </c>
      <c r="N26" s="1298" t="s">
        <v>0</v>
      </c>
      <c r="O26" s="1298" t="s">
        <v>0</v>
      </c>
      <c r="P26" s="1298" t="s">
        <v>0</v>
      </c>
      <c r="Q26" s="1298" t="s">
        <v>0</v>
      </c>
      <c r="R26" s="1298" t="s">
        <v>0</v>
      </c>
      <c r="S26" s="1298" t="s">
        <v>0</v>
      </c>
      <c r="T26" s="1298" t="s">
        <v>0</v>
      </c>
      <c r="U26" s="1298" t="s">
        <v>0</v>
      </c>
      <c r="V26" s="1298" t="s">
        <v>0</v>
      </c>
      <c r="W26" s="1298" t="s">
        <v>0</v>
      </c>
      <c r="X26" s="1298" t="s">
        <v>0</v>
      </c>
    </row>
    <row r="27" spans="2:24" ht="13.5" customHeight="1">
      <c r="B27" s="1298"/>
      <c r="C27" s="1298" t="s">
        <v>0</v>
      </c>
      <c r="D27" s="1298" t="s">
        <v>0</v>
      </c>
      <c r="E27" s="1298" t="s">
        <v>0</v>
      </c>
      <c r="F27" s="1298" t="s">
        <v>0</v>
      </c>
      <c r="G27" s="1298" t="s">
        <v>0</v>
      </c>
      <c r="H27" s="1298" t="s">
        <v>0</v>
      </c>
      <c r="I27" s="1298" t="s">
        <v>0</v>
      </c>
      <c r="J27" s="1298" t="s">
        <v>0</v>
      </c>
      <c r="K27" s="1298" t="s">
        <v>0</v>
      </c>
      <c r="L27" s="1298" t="s">
        <v>0</v>
      </c>
      <c r="M27" s="1298" t="s">
        <v>0</v>
      </c>
      <c r="N27" s="1298" t="s">
        <v>0</v>
      </c>
      <c r="O27" s="1298" t="s">
        <v>0</v>
      </c>
      <c r="P27" s="1298" t="s">
        <v>0</v>
      </c>
      <c r="Q27" s="1298" t="s">
        <v>0</v>
      </c>
      <c r="R27" s="1298" t="s">
        <v>0</v>
      </c>
      <c r="S27" s="1298" t="s">
        <v>0</v>
      </c>
      <c r="T27" s="1298" t="s">
        <v>0</v>
      </c>
      <c r="U27" s="1298" t="s">
        <v>0</v>
      </c>
      <c r="V27" s="1298" t="s">
        <v>0</v>
      </c>
      <c r="W27" s="1298" t="s">
        <v>0</v>
      </c>
      <c r="X27" s="1298" t="s">
        <v>0</v>
      </c>
    </row>
    <row r="28" spans="2:24" ht="13.5" customHeight="1">
      <c r="B28" s="1298"/>
      <c r="C28" s="1298" t="s">
        <v>0</v>
      </c>
      <c r="D28" s="1298" t="s">
        <v>0</v>
      </c>
      <c r="E28" s="1298" t="s">
        <v>0</v>
      </c>
      <c r="F28" s="1298" t="s">
        <v>0</v>
      </c>
      <c r="G28" s="1298" t="s">
        <v>0</v>
      </c>
      <c r="H28" s="1298" t="s">
        <v>0</v>
      </c>
      <c r="I28" s="1298" t="s">
        <v>0</v>
      </c>
      <c r="J28" s="1298" t="s">
        <v>0</v>
      </c>
      <c r="K28" s="1298" t="s">
        <v>0</v>
      </c>
      <c r="L28" s="1298" t="s">
        <v>0</v>
      </c>
      <c r="M28" s="1298" t="s">
        <v>0</v>
      </c>
      <c r="N28" s="1298" t="s">
        <v>0</v>
      </c>
      <c r="O28" s="1298" t="s">
        <v>0</v>
      </c>
      <c r="P28" s="1298" t="s">
        <v>0</v>
      </c>
      <c r="Q28" s="1298" t="s">
        <v>0</v>
      </c>
      <c r="R28" s="1298" t="s">
        <v>0</v>
      </c>
      <c r="S28" s="1298" t="s">
        <v>0</v>
      </c>
      <c r="T28" s="1298" t="s">
        <v>0</v>
      </c>
      <c r="U28" s="1298" t="s">
        <v>0</v>
      </c>
      <c r="V28" s="1298" t="s">
        <v>0</v>
      </c>
      <c r="W28" s="1298" t="s">
        <v>0</v>
      </c>
      <c r="X28" s="1298" t="s">
        <v>0</v>
      </c>
    </row>
    <row r="29" spans="2:24" ht="12.75" customHeight="1">
      <c r="B29" s="235"/>
      <c r="C29" s="49"/>
      <c r="D29" s="49"/>
      <c r="E29" s="49"/>
      <c r="F29" s="49"/>
      <c r="G29" s="49"/>
      <c r="H29" s="49"/>
      <c r="I29" s="49"/>
      <c r="J29" s="49"/>
      <c r="K29" s="49"/>
      <c r="L29" s="49"/>
      <c r="M29" s="49"/>
      <c r="N29" s="49"/>
      <c r="O29" s="49"/>
      <c r="P29" s="49"/>
      <c r="Q29" s="49"/>
      <c r="R29" s="49"/>
      <c r="S29" s="49"/>
      <c r="T29" s="49"/>
      <c r="U29" s="49"/>
      <c r="V29" s="49"/>
      <c r="W29" s="49"/>
      <c r="X29" s="49"/>
    </row>
    <row r="30" spans="2:24" ht="12.75" customHeight="1">
      <c r="B30" s="235"/>
      <c r="C30" s="49"/>
      <c r="D30" s="49"/>
      <c r="E30" s="49"/>
      <c r="F30" s="49"/>
      <c r="G30" s="49"/>
      <c r="H30" s="49"/>
      <c r="I30" s="49"/>
      <c r="J30" s="49"/>
      <c r="K30" s="49"/>
      <c r="L30" s="49"/>
      <c r="M30" s="49"/>
      <c r="N30" s="49"/>
      <c r="O30" s="49"/>
      <c r="P30" s="49"/>
      <c r="Q30" s="49"/>
      <c r="R30" s="49"/>
      <c r="S30" s="49"/>
      <c r="T30" s="49"/>
      <c r="U30" s="49"/>
      <c r="V30" s="49"/>
      <c r="W30" s="49"/>
      <c r="X30" s="49"/>
    </row>
  </sheetData>
  <mergeCells count="14">
    <mergeCell ref="B26:X26"/>
    <mergeCell ref="B27:X27"/>
    <mergeCell ref="B28:X28"/>
    <mergeCell ref="B21:X21"/>
    <mergeCell ref="B22:X22"/>
    <mergeCell ref="B23:X23"/>
    <mergeCell ref="B24:X24"/>
    <mergeCell ref="B25:X25"/>
    <mergeCell ref="X4:X5"/>
    <mergeCell ref="C4:G4"/>
    <mergeCell ref="H4:K4"/>
    <mergeCell ref="L4:O4"/>
    <mergeCell ref="P4:S4"/>
    <mergeCell ref="T4:W4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dimension ref="B1:X28"/>
  <sheetViews>
    <sheetView showGridLines="0" workbookViewId="0"/>
  </sheetViews>
  <sheetFormatPr baseColWidth="10" defaultColWidth="9.140625" defaultRowHeight="12.75"/>
  <cols>
    <col min="2" max="2" width="34.5703125"/>
    <col min="3" max="23" width="8.28515625"/>
    <col min="24" max="24" width="12.28515625"/>
  </cols>
  <sheetData>
    <row r="1" spans="2:24" ht="18.75" customHeight="1">
      <c r="B1" s="235"/>
      <c r="C1" s="49"/>
      <c r="D1" s="49"/>
      <c r="E1" s="49"/>
      <c r="F1" s="49"/>
      <c r="G1" s="49"/>
      <c r="H1" s="49"/>
      <c r="I1" s="49"/>
      <c r="J1" s="49"/>
      <c r="K1" s="49"/>
      <c r="L1" s="49"/>
      <c r="M1" s="49"/>
      <c r="N1" s="49"/>
      <c r="O1" s="49"/>
      <c r="P1" s="49"/>
      <c r="Q1" s="49"/>
      <c r="R1" s="49"/>
      <c r="S1" s="49"/>
      <c r="T1" s="49"/>
      <c r="U1" s="49"/>
      <c r="V1" s="49"/>
      <c r="W1" s="49"/>
      <c r="X1" s="49"/>
    </row>
    <row r="2" spans="2:24" ht="18" customHeight="1" thickBot="1">
      <c r="B2" s="288" t="s">
        <v>1795</v>
      </c>
      <c r="C2" s="50"/>
      <c r="D2" s="50"/>
      <c r="E2" s="50"/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</row>
    <row r="3" spans="2:24" ht="15" customHeight="1">
      <c r="B3" s="568" t="s">
        <v>1102</v>
      </c>
      <c r="C3" s="553"/>
      <c r="D3" s="553"/>
      <c r="E3" s="360"/>
      <c r="F3" s="553"/>
      <c r="G3" s="553"/>
      <c r="H3" s="553"/>
      <c r="I3" s="553"/>
      <c r="J3" s="553"/>
      <c r="K3" s="553"/>
      <c r="L3" s="553"/>
      <c r="M3" s="553"/>
      <c r="N3" s="553"/>
      <c r="O3" s="553"/>
      <c r="P3" s="553"/>
      <c r="Q3" s="553"/>
      <c r="R3" s="553"/>
      <c r="S3" s="553"/>
      <c r="T3" s="554"/>
      <c r="U3" s="554"/>
      <c r="V3" s="554"/>
      <c r="W3" s="554"/>
      <c r="X3" s="554"/>
    </row>
    <row r="4" spans="2:24" ht="31.5" customHeight="1">
      <c r="B4" s="555"/>
      <c r="C4" s="1310" t="s">
        <v>1103</v>
      </c>
      <c r="D4" s="1182" t="s">
        <v>0</v>
      </c>
      <c r="E4" s="1182" t="s">
        <v>0</v>
      </c>
      <c r="F4" s="1182" t="s">
        <v>0</v>
      </c>
      <c r="G4" s="1311" t="s">
        <v>0</v>
      </c>
      <c r="H4" s="1310" t="s">
        <v>1104</v>
      </c>
      <c r="I4" s="1182" t="s">
        <v>0</v>
      </c>
      <c r="J4" s="1182" t="s">
        <v>0</v>
      </c>
      <c r="K4" s="1311" t="s">
        <v>0</v>
      </c>
      <c r="L4" s="1309" t="s">
        <v>1105</v>
      </c>
      <c r="M4" s="1191" t="s">
        <v>0</v>
      </c>
      <c r="N4" s="1191" t="s">
        <v>0</v>
      </c>
      <c r="O4" s="1313" t="s">
        <v>0</v>
      </c>
      <c r="P4" s="1310" t="s">
        <v>1106</v>
      </c>
      <c r="Q4" s="1182" t="s">
        <v>0</v>
      </c>
      <c r="R4" s="1182" t="s">
        <v>0</v>
      </c>
      <c r="S4" s="1311" t="s">
        <v>0</v>
      </c>
      <c r="T4" s="1310" t="s">
        <v>1107</v>
      </c>
      <c r="U4" s="1182" t="s">
        <v>0</v>
      </c>
      <c r="V4" s="1182" t="s">
        <v>0</v>
      </c>
      <c r="W4" s="1311" t="s">
        <v>0</v>
      </c>
      <c r="X4" s="1309" t="s">
        <v>1108</v>
      </c>
    </row>
    <row r="5" spans="2:24" ht="83.25" customHeight="1">
      <c r="B5" s="555"/>
      <c r="C5" s="556" t="s">
        <v>1069</v>
      </c>
      <c r="D5" s="557" t="s">
        <v>1070</v>
      </c>
      <c r="E5" s="557" t="s">
        <v>1071</v>
      </c>
      <c r="F5" s="557" t="s">
        <v>1072</v>
      </c>
      <c r="G5" s="558" t="s">
        <v>1073</v>
      </c>
      <c r="H5" s="556" t="s">
        <v>1099</v>
      </c>
      <c r="I5" s="560" t="s">
        <v>1100</v>
      </c>
      <c r="J5" s="560" t="s">
        <v>1101</v>
      </c>
      <c r="K5" s="561" t="s">
        <v>1077</v>
      </c>
      <c r="L5" s="556" t="s">
        <v>1099</v>
      </c>
      <c r="M5" s="560" t="s">
        <v>1100</v>
      </c>
      <c r="N5" s="560" t="s">
        <v>1101</v>
      </c>
      <c r="O5" s="561" t="s">
        <v>1077</v>
      </c>
      <c r="P5" s="556" t="s">
        <v>1099</v>
      </c>
      <c r="Q5" s="560" t="s">
        <v>1100</v>
      </c>
      <c r="R5" s="560" t="s">
        <v>1101</v>
      </c>
      <c r="S5" s="561" t="s">
        <v>1077</v>
      </c>
      <c r="T5" s="556" t="s">
        <v>1099</v>
      </c>
      <c r="U5" s="560" t="s">
        <v>1100</v>
      </c>
      <c r="V5" s="560" t="s">
        <v>1101</v>
      </c>
      <c r="W5" s="561" t="s">
        <v>1077</v>
      </c>
      <c r="X5" s="1309" t="s">
        <v>0</v>
      </c>
    </row>
    <row r="6" spans="2:24" ht="17.25" customHeight="1" thickBot="1">
      <c r="B6" s="569" t="s">
        <v>1109</v>
      </c>
      <c r="C6" s="563">
        <v>0</v>
      </c>
      <c r="D6" s="563">
        <v>34.167999999999999</v>
      </c>
      <c r="E6" s="563">
        <v>70.180000000000007</v>
      </c>
      <c r="F6" s="563">
        <v>0</v>
      </c>
      <c r="G6" s="563">
        <v>4.9000000000000002E-2</v>
      </c>
      <c r="H6" s="563">
        <v>0</v>
      </c>
      <c r="I6" s="563">
        <v>104.348</v>
      </c>
      <c r="J6" s="563">
        <v>0</v>
      </c>
      <c r="K6" s="563">
        <v>4.9000000000000002E-2</v>
      </c>
      <c r="L6" s="563">
        <v>0</v>
      </c>
      <c r="M6" s="563">
        <v>61.406999999999996</v>
      </c>
      <c r="N6" s="563">
        <v>0</v>
      </c>
      <c r="O6" s="563">
        <v>0.61499999999999999</v>
      </c>
      <c r="P6" s="563">
        <v>0</v>
      </c>
      <c r="Q6" s="563">
        <v>61.406999999999996</v>
      </c>
      <c r="R6" s="563">
        <v>0</v>
      </c>
      <c r="S6" s="563">
        <v>0.61499999999999999</v>
      </c>
      <c r="T6" s="563">
        <v>0</v>
      </c>
      <c r="U6" s="563">
        <v>4.9130000000000003</v>
      </c>
      <c r="V6" s="563">
        <v>0</v>
      </c>
      <c r="W6" s="563">
        <v>4.9000000000000002E-2</v>
      </c>
      <c r="X6" s="563">
        <v>0</v>
      </c>
    </row>
    <row r="7" spans="2:24" ht="17.25" customHeight="1">
      <c r="B7" s="564" t="s">
        <v>1110</v>
      </c>
      <c r="C7" s="565">
        <v>0</v>
      </c>
      <c r="D7" s="565">
        <v>34.167999999999999</v>
      </c>
      <c r="E7" s="565">
        <v>70.180000000000007</v>
      </c>
      <c r="F7" s="565">
        <v>0</v>
      </c>
      <c r="G7" s="565">
        <v>4.9000000000000002E-2</v>
      </c>
      <c r="H7" s="565">
        <v>0</v>
      </c>
      <c r="I7" s="565">
        <v>104.348</v>
      </c>
      <c r="J7" s="565">
        <v>0</v>
      </c>
      <c r="K7" s="565">
        <v>4.9000000000000002E-2</v>
      </c>
      <c r="L7" s="565">
        <v>0</v>
      </c>
      <c r="M7" s="565">
        <v>61.406999999999996</v>
      </c>
      <c r="N7" s="565">
        <v>0</v>
      </c>
      <c r="O7" s="565">
        <v>0.61499999999999999</v>
      </c>
      <c r="P7" s="565">
        <v>0</v>
      </c>
      <c r="Q7" s="565">
        <v>61.406999999999996</v>
      </c>
      <c r="R7" s="565">
        <v>0</v>
      </c>
      <c r="S7" s="565">
        <v>0.61499999999999999</v>
      </c>
      <c r="T7" s="565">
        <v>0</v>
      </c>
      <c r="U7" s="565">
        <v>4.9130000000000003</v>
      </c>
      <c r="V7" s="565">
        <v>0</v>
      </c>
      <c r="W7" s="565">
        <v>4.9000000000000002E-2</v>
      </c>
      <c r="X7" s="565">
        <v>0</v>
      </c>
    </row>
    <row r="8" spans="2:24" ht="17.25" customHeight="1">
      <c r="B8" s="313" t="s">
        <v>1111</v>
      </c>
      <c r="C8" s="314">
        <v>0</v>
      </c>
      <c r="D8" s="314">
        <v>34.167999999999999</v>
      </c>
      <c r="E8" s="314">
        <v>70.180000000000007</v>
      </c>
      <c r="F8" s="314">
        <v>0</v>
      </c>
      <c r="G8" s="314">
        <v>4.9000000000000002E-2</v>
      </c>
      <c r="H8" s="314">
        <v>0</v>
      </c>
      <c r="I8" s="314">
        <v>104.348</v>
      </c>
      <c r="J8" s="314">
        <v>0</v>
      </c>
      <c r="K8" s="314">
        <v>4.9000000000000002E-2</v>
      </c>
      <c r="L8" s="314">
        <v>0</v>
      </c>
      <c r="M8" s="314">
        <v>61.406999999999996</v>
      </c>
      <c r="N8" s="314">
        <v>0</v>
      </c>
      <c r="O8" s="314">
        <v>0.61499999999999999</v>
      </c>
      <c r="P8" s="314">
        <v>0</v>
      </c>
      <c r="Q8" s="314">
        <v>61.406999999999996</v>
      </c>
      <c r="R8" s="314">
        <v>0</v>
      </c>
      <c r="S8" s="314">
        <v>0.61499999999999999</v>
      </c>
      <c r="T8" s="314">
        <v>0</v>
      </c>
      <c r="U8" s="314">
        <v>4.9130000000000003</v>
      </c>
      <c r="V8" s="314">
        <v>0</v>
      </c>
      <c r="W8" s="314">
        <v>4.9000000000000002E-2</v>
      </c>
      <c r="X8" s="314">
        <v>0</v>
      </c>
    </row>
    <row r="9" spans="2:24" ht="17.25" customHeight="1">
      <c r="B9" s="311" t="s">
        <v>1112</v>
      </c>
      <c r="C9" s="312">
        <v>0</v>
      </c>
      <c r="D9" s="312">
        <v>0</v>
      </c>
      <c r="E9" s="312">
        <v>70.180000000000007</v>
      </c>
      <c r="F9" s="312">
        <v>0</v>
      </c>
      <c r="G9" s="312">
        <v>0</v>
      </c>
      <c r="H9" s="312">
        <v>0</v>
      </c>
      <c r="I9" s="312">
        <v>70.180000000000007</v>
      </c>
      <c r="J9" s="312">
        <v>0</v>
      </c>
      <c r="K9" s="312">
        <v>0</v>
      </c>
      <c r="L9" s="312">
        <v>0</v>
      </c>
      <c r="M9" s="312">
        <v>45.078000000000003</v>
      </c>
      <c r="N9" s="312">
        <v>0</v>
      </c>
      <c r="O9" s="312">
        <v>0</v>
      </c>
      <c r="P9" s="312">
        <v>0</v>
      </c>
      <c r="Q9" s="312">
        <v>45.078000000000003</v>
      </c>
      <c r="R9" s="312">
        <v>0</v>
      </c>
      <c r="S9" s="312">
        <v>0</v>
      </c>
      <c r="T9" s="312">
        <v>0</v>
      </c>
      <c r="U9" s="312">
        <v>3.6059999999999999</v>
      </c>
      <c r="V9" s="312">
        <v>0</v>
      </c>
      <c r="W9" s="312">
        <v>0</v>
      </c>
      <c r="X9" s="312">
        <v>0</v>
      </c>
    </row>
    <row r="10" spans="2:24" ht="17.25" customHeight="1">
      <c r="B10" s="313" t="s">
        <v>1113</v>
      </c>
      <c r="C10" s="314">
        <v>0</v>
      </c>
      <c r="D10" s="314">
        <v>34.167999999999999</v>
      </c>
      <c r="E10" s="314">
        <v>0</v>
      </c>
      <c r="F10" s="314">
        <v>0</v>
      </c>
      <c r="G10" s="314">
        <v>4.9000000000000002E-2</v>
      </c>
      <c r="H10" s="314">
        <v>0</v>
      </c>
      <c r="I10" s="314">
        <v>34.167999999999999</v>
      </c>
      <c r="J10" s="314">
        <v>0</v>
      </c>
      <c r="K10" s="314">
        <v>4.9000000000000002E-2</v>
      </c>
      <c r="L10" s="314">
        <v>0</v>
      </c>
      <c r="M10" s="314">
        <v>16.329000000000001</v>
      </c>
      <c r="N10" s="314">
        <v>0</v>
      </c>
      <c r="O10" s="314">
        <v>0.61499999999999999</v>
      </c>
      <c r="P10" s="314">
        <v>0</v>
      </c>
      <c r="Q10" s="314">
        <v>16.329000000000001</v>
      </c>
      <c r="R10" s="314">
        <v>0</v>
      </c>
      <c r="S10" s="314">
        <v>0.61499999999999999</v>
      </c>
      <c r="T10" s="314">
        <v>0</v>
      </c>
      <c r="U10" s="314">
        <v>1.306</v>
      </c>
      <c r="V10" s="314">
        <v>0</v>
      </c>
      <c r="W10" s="314">
        <v>4.9000000000000002E-2</v>
      </c>
      <c r="X10" s="314">
        <v>0</v>
      </c>
    </row>
    <row r="11" spans="2:24" ht="17.25" customHeight="1">
      <c r="B11" s="311" t="s">
        <v>1114</v>
      </c>
      <c r="C11" s="312">
        <v>0</v>
      </c>
      <c r="D11" s="312">
        <v>0</v>
      </c>
      <c r="E11" s="312">
        <v>0</v>
      </c>
      <c r="F11" s="312">
        <v>0</v>
      </c>
      <c r="G11" s="312">
        <v>0</v>
      </c>
      <c r="H11" s="312">
        <v>0</v>
      </c>
      <c r="I11" s="312">
        <v>0</v>
      </c>
      <c r="J11" s="312">
        <v>0</v>
      </c>
      <c r="K11" s="312">
        <v>0</v>
      </c>
      <c r="L11" s="312">
        <v>0</v>
      </c>
      <c r="M11" s="312">
        <v>0</v>
      </c>
      <c r="N11" s="312">
        <v>0</v>
      </c>
      <c r="O11" s="312">
        <v>0</v>
      </c>
      <c r="P11" s="312">
        <v>0</v>
      </c>
      <c r="Q11" s="312">
        <v>0</v>
      </c>
      <c r="R11" s="312">
        <v>0</v>
      </c>
      <c r="S11" s="312">
        <v>0</v>
      </c>
      <c r="T11" s="312">
        <v>0</v>
      </c>
      <c r="U11" s="312">
        <v>0</v>
      </c>
      <c r="V11" s="312">
        <v>0</v>
      </c>
      <c r="W11" s="312">
        <v>0</v>
      </c>
      <c r="X11" s="312">
        <v>0</v>
      </c>
    </row>
    <row r="12" spans="2:24" ht="17.25" customHeight="1">
      <c r="B12" s="313" t="s">
        <v>1115</v>
      </c>
      <c r="C12" s="314">
        <v>0</v>
      </c>
      <c r="D12" s="314">
        <v>0</v>
      </c>
      <c r="E12" s="314">
        <v>0</v>
      </c>
      <c r="F12" s="314">
        <v>0</v>
      </c>
      <c r="G12" s="314">
        <v>0</v>
      </c>
      <c r="H12" s="314">
        <v>0</v>
      </c>
      <c r="I12" s="314">
        <v>0</v>
      </c>
      <c r="J12" s="314">
        <v>0</v>
      </c>
      <c r="K12" s="314">
        <v>0</v>
      </c>
      <c r="L12" s="314">
        <v>0</v>
      </c>
      <c r="M12" s="314">
        <v>0</v>
      </c>
      <c r="N12" s="314">
        <v>0</v>
      </c>
      <c r="O12" s="314">
        <v>0</v>
      </c>
      <c r="P12" s="314">
        <v>0</v>
      </c>
      <c r="Q12" s="314">
        <v>0</v>
      </c>
      <c r="R12" s="314">
        <v>0</v>
      </c>
      <c r="S12" s="314">
        <v>0</v>
      </c>
      <c r="T12" s="314">
        <v>0</v>
      </c>
      <c r="U12" s="314">
        <v>0</v>
      </c>
      <c r="V12" s="314">
        <v>0</v>
      </c>
      <c r="W12" s="314">
        <v>0</v>
      </c>
      <c r="X12" s="314">
        <v>0</v>
      </c>
    </row>
    <row r="13" spans="2:24" ht="17.25" customHeight="1">
      <c r="B13" s="311" t="s">
        <v>1116</v>
      </c>
      <c r="C13" s="312">
        <v>0</v>
      </c>
      <c r="D13" s="312">
        <v>0</v>
      </c>
      <c r="E13" s="312">
        <v>0</v>
      </c>
      <c r="F13" s="312">
        <v>0</v>
      </c>
      <c r="G13" s="312">
        <v>0</v>
      </c>
      <c r="H13" s="312">
        <v>0</v>
      </c>
      <c r="I13" s="312">
        <v>0</v>
      </c>
      <c r="J13" s="312">
        <v>0</v>
      </c>
      <c r="K13" s="312">
        <v>0</v>
      </c>
      <c r="L13" s="312">
        <v>0</v>
      </c>
      <c r="M13" s="312">
        <v>0</v>
      </c>
      <c r="N13" s="312">
        <v>0</v>
      </c>
      <c r="O13" s="312">
        <v>0</v>
      </c>
      <c r="P13" s="312">
        <v>0</v>
      </c>
      <c r="Q13" s="312">
        <v>0</v>
      </c>
      <c r="R13" s="312">
        <v>0</v>
      </c>
      <c r="S13" s="312">
        <v>0</v>
      </c>
      <c r="T13" s="312">
        <v>0</v>
      </c>
      <c r="U13" s="312">
        <v>0</v>
      </c>
      <c r="V13" s="312">
        <v>0</v>
      </c>
      <c r="W13" s="312">
        <v>0</v>
      </c>
      <c r="X13" s="312">
        <v>0</v>
      </c>
    </row>
    <row r="14" spans="2:24" ht="17.25" customHeight="1">
      <c r="B14" s="566" t="s">
        <v>1117</v>
      </c>
      <c r="C14" s="567">
        <v>0</v>
      </c>
      <c r="D14" s="567">
        <v>0</v>
      </c>
      <c r="E14" s="567">
        <v>0</v>
      </c>
      <c r="F14" s="567">
        <v>0</v>
      </c>
      <c r="G14" s="567">
        <v>0</v>
      </c>
      <c r="H14" s="567">
        <v>0</v>
      </c>
      <c r="I14" s="567">
        <v>0</v>
      </c>
      <c r="J14" s="567">
        <v>0</v>
      </c>
      <c r="K14" s="567">
        <v>0</v>
      </c>
      <c r="L14" s="567">
        <v>0</v>
      </c>
      <c r="M14" s="567">
        <v>0</v>
      </c>
      <c r="N14" s="567">
        <v>0</v>
      </c>
      <c r="O14" s="567">
        <v>0</v>
      </c>
      <c r="P14" s="567">
        <v>0</v>
      </c>
      <c r="Q14" s="567">
        <v>0</v>
      </c>
      <c r="R14" s="567">
        <v>0</v>
      </c>
      <c r="S14" s="567">
        <v>0</v>
      </c>
      <c r="T14" s="567">
        <v>0</v>
      </c>
      <c r="U14" s="567">
        <v>0</v>
      </c>
      <c r="V14" s="567">
        <v>0</v>
      </c>
      <c r="W14" s="567">
        <v>0</v>
      </c>
      <c r="X14" s="567">
        <v>0</v>
      </c>
    </row>
    <row r="15" spans="2:24" ht="17.25" customHeight="1">
      <c r="B15" s="311" t="s">
        <v>1111</v>
      </c>
      <c r="C15" s="312">
        <v>0</v>
      </c>
      <c r="D15" s="312">
        <v>0</v>
      </c>
      <c r="E15" s="312">
        <v>0</v>
      </c>
      <c r="F15" s="312">
        <v>0</v>
      </c>
      <c r="G15" s="312">
        <v>0</v>
      </c>
      <c r="H15" s="312">
        <v>0</v>
      </c>
      <c r="I15" s="312">
        <v>0</v>
      </c>
      <c r="J15" s="312">
        <v>0</v>
      </c>
      <c r="K15" s="312">
        <v>0</v>
      </c>
      <c r="L15" s="312">
        <v>0</v>
      </c>
      <c r="M15" s="312">
        <v>0</v>
      </c>
      <c r="N15" s="312">
        <v>0</v>
      </c>
      <c r="O15" s="312">
        <v>0</v>
      </c>
      <c r="P15" s="312">
        <v>0</v>
      </c>
      <c r="Q15" s="312">
        <v>0</v>
      </c>
      <c r="R15" s="312">
        <v>0</v>
      </c>
      <c r="S15" s="312">
        <v>0</v>
      </c>
      <c r="T15" s="312">
        <v>0</v>
      </c>
      <c r="U15" s="312">
        <v>0</v>
      </c>
      <c r="V15" s="312">
        <v>0</v>
      </c>
      <c r="W15" s="312">
        <v>0</v>
      </c>
      <c r="X15" s="312">
        <v>0</v>
      </c>
    </row>
    <row r="16" spans="2:24" ht="17.25" customHeight="1">
      <c r="B16" s="313" t="s">
        <v>1112</v>
      </c>
      <c r="C16" s="314">
        <v>0</v>
      </c>
      <c r="D16" s="314">
        <v>0</v>
      </c>
      <c r="E16" s="314">
        <v>0</v>
      </c>
      <c r="F16" s="314">
        <v>0</v>
      </c>
      <c r="G16" s="314">
        <v>0</v>
      </c>
      <c r="H16" s="314">
        <v>0</v>
      </c>
      <c r="I16" s="314">
        <v>0</v>
      </c>
      <c r="J16" s="314">
        <v>0</v>
      </c>
      <c r="K16" s="314">
        <v>0</v>
      </c>
      <c r="L16" s="314">
        <v>0</v>
      </c>
      <c r="M16" s="314">
        <v>0</v>
      </c>
      <c r="N16" s="314">
        <v>0</v>
      </c>
      <c r="O16" s="314">
        <v>0</v>
      </c>
      <c r="P16" s="314">
        <v>0</v>
      </c>
      <c r="Q16" s="314">
        <v>0</v>
      </c>
      <c r="R16" s="314">
        <v>0</v>
      </c>
      <c r="S16" s="314">
        <v>0</v>
      </c>
      <c r="T16" s="314">
        <v>0</v>
      </c>
      <c r="U16" s="314">
        <v>0</v>
      </c>
      <c r="V16" s="314">
        <v>0</v>
      </c>
      <c r="W16" s="314">
        <v>0</v>
      </c>
      <c r="X16" s="314">
        <v>0</v>
      </c>
    </row>
    <row r="17" spans="2:24" ht="17.25" customHeight="1">
      <c r="B17" s="311" t="s">
        <v>1113</v>
      </c>
      <c r="C17" s="312">
        <v>0</v>
      </c>
      <c r="D17" s="312">
        <v>0</v>
      </c>
      <c r="E17" s="312">
        <v>0</v>
      </c>
      <c r="F17" s="312">
        <v>0</v>
      </c>
      <c r="G17" s="312">
        <v>0</v>
      </c>
      <c r="H17" s="312">
        <v>0</v>
      </c>
      <c r="I17" s="312">
        <v>0</v>
      </c>
      <c r="J17" s="312">
        <v>0</v>
      </c>
      <c r="K17" s="312">
        <v>0</v>
      </c>
      <c r="L17" s="312">
        <v>0</v>
      </c>
      <c r="M17" s="312">
        <v>0</v>
      </c>
      <c r="N17" s="312">
        <v>0</v>
      </c>
      <c r="O17" s="312">
        <v>0</v>
      </c>
      <c r="P17" s="312">
        <v>0</v>
      </c>
      <c r="Q17" s="312">
        <v>0</v>
      </c>
      <c r="R17" s="312">
        <v>0</v>
      </c>
      <c r="S17" s="312">
        <v>0</v>
      </c>
      <c r="T17" s="312">
        <v>0</v>
      </c>
      <c r="U17" s="312">
        <v>0</v>
      </c>
      <c r="V17" s="312">
        <v>0</v>
      </c>
      <c r="W17" s="312">
        <v>0</v>
      </c>
      <c r="X17" s="312">
        <v>0</v>
      </c>
    </row>
    <row r="18" spans="2:24" ht="17.25" customHeight="1">
      <c r="B18" s="313" t="s">
        <v>1114</v>
      </c>
      <c r="C18" s="314">
        <v>0</v>
      </c>
      <c r="D18" s="314">
        <v>0</v>
      </c>
      <c r="E18" s="314">
        <v>0</v>
      </c>
      <c r="F18" s="314">
        <v>0</v>
      </c>
      <c r="G18" s="314">
        <v>0</v>
      </c>
      <c r="H18" s="314">
        <v>0</v>
      </c>
      <c r="I18" s="314">
        <v>0</v>
      </c>
      <c r="J18" s="314">
        <v>0</v>
      </c>
      <c r="K18" s="314">
        <v>0</v>
      </c>
      <c r="L18" s="314">
        <v>0</v>
      </c>
      <c r="M18" s="314">
        <v>0</v>
      </c>
      <c r="N18" s="314">
        <v>0</v>
      </c>
      <c r="O18" s="314">
        <v>0</v>
      </c>
      <c r="P18" s="314">
        <v>0</v>
      </c>
      <c r="Q18" s="314">
        <v>0</v>
      </c>
      <c r="R18" s="314">
        <v>0</v>
      </c>
      <c r="S18" s="314">
        <v>0</v>
      </c>
      <c r="T18" s="314">
        <v>0</v>
      </c>
      <c r="U18" s="314">
        <v>0</v>
      </c>
      <c r="V18" s="314">
        <v>0</v>
      </c>
      <c r="W18" s="314">
        <v>0</v>
      </c>
      <c r="X18" s="314">
        <v>0</v>
      </c>
    </row>
    <row r="19" spans="2:24" ht="17.25" customHeight="1">
      <c r="B19" s="311" t="s">
        <v>1115</v>
      </c>
      <c r="C19" s="312">
        <v>0</v>
      </c>
      <c r="D19" s="312">
        <v>0</v>
      </c>
      <c r="E19" s="312">
        <v>0</v>
      </c>
      <c r="F19" s="312">
        <v>0</v>
      </c>
      <c r="G19" s="312">
        <v>0</v>
      </c>
      <c r="H19" s="312">
        <v>0</v>
      </c>
      <c r="I19" s="312">
        <v>0</v>
      </c>
      <c r="J19" s="312">
        <v>0</v>
      </c>
      <c r="K19" s="312">
        <v>0</v>
      </c>
      <c r="L19" s="312">
        <v>0</v>
      </c>
      <c r="M19" s="312">
        <v>0</v>
      </c>
      <c r="N19" s="312">
        <v>0</v>
      </c>
      <c r="O19" s="312">
        <v>0</v>
      </c>
      <c r="P19" s="312">
        <v>0</v>
      </c>
      <c r="Q19" s="312">
        <v>0</v>
      </c>
      <c r="R19" s="312">
        <v>0</v>
      </c>
      <c r="S19" s="312">
        <v>0</v>
      </c>
      <c r="T19" s="312">
        <v>0</v>
      </c>
      <c r="U19" s="312">
        <v>0</v>
      </c>
      <c r="V19" s="312">
        <v>0</v>
      </c>
      <c r="W19" s="312">
        <v>0</v>
      </c>
      <c r="X19" s="312">
        <v>0</v>
      </c>
    </row>
    <row r="20" spans="2:24" ht="17.25" customHeight="1">
      <c r="B20" s="313" t="s">
        <v>1116</v>
      </c>
      <c r="C20" s="314">
        <v>0</v>
      </c>
      <c r="D20" s="314">
        <v>0</v>
      </c>
      <c r="E20" s="314">
        <v>0</v>
      </c>
      <c r="F20" s="314">
        <v>0</v>
      </c>
      <c r="G20" s="314">
        <v>0</v>
      </c>
      <c r="H20" s="314">
        <v>0</v>
      </c>
      <c r="I20" s="314">
        <v>0</v>
      </c>
      <c r="J20" s="314">
        <v>0</v>
      </c>
      <c r="K20" s="314">
        <v>0</v>
      </c>
      <c r="L20" s="314">
        <v>0</v>
      </c>
      <c r="M20" s="314">
        <v>0</v>
      </c>
      <c r="N20" s="314">
        <v>0</v>
      </c>
      <c r="O20" s="314">
        <v>0</v>
      </c>
      <c r="P20" s="314">
        <v>0</v>
      </c>
      <c r="Q20" s="314">
        <v>0</v>
      </c>
      <c r="R20" s="314">
        <v>0</v>
      </c>
      <c r="S20" s="314">
        <v>0</v>
      </c>
      <c r="T20" s="314">
        <v>0</v>
      </c>
      <c r="U20" s="314">
        <v>0</v>
      </c>
      <c r="V20" s="314">
        <v>0</v>
      </c>
      <c r="W20" s="314">
        <v>0</v>
      </c>
      <c r="X20" s="314">
        <v>0</v>
      </c>
    </row>
    <row r="21" spans="2:24" ht="13.5" customHeight="1">
      <c r="B21" s="1298" t="s">
        <v>1118</v>
      </c>
      <c r="C21" s="1298" t="s">
        <v>0</v>
      </c>
      <c r="D21" s="1298" t="s">
        <v>0</v>
      </c>
      <c r="E21" s="1298" t="s">
        <v>0</v>
      </c>
      <c r="F21" s="1298" t="s">
        <v>0</v>
      </c>
      <c r="G21" s="1298" t="s">
        <v>0</v>
      </c>
      <c r="H21" s="1298" t="s">
        <v>0</v>
      </c>
      <c r="I21" s="1298" t="s">
        <v>0</v>
      </c>
      <c r="J21" s="1298" t="s">
        <v>0</v>
      </c>
      <c r="K21" s="1298" t="s">
        <v>0</v>
      </c>
      <c r="L21" s="1298" t="s">
        <v>0</v>
      </c>
      <c r="M21" s="1298" t="s">
        <v>0</v>
      </c>
      <c r="N21" s="1298" t="s">
        <v>0</v>
      </c>
      <c r="O21" s="1298" t="s">
        <v>0</v>
      </c>
      <c r="P21" s="1298" t="s">
        <v>0</v>
      </c>
      <c r="Q21" s="1298" t="s">
        <v>0</v>
      </c>
      <c r="R21" s="1298" t="s">
        <v>0</v>
      </c>
      <c r="S21" s="1298" t="s">
        <v>0</v>
      </c>
      <c r="T21" s="1298" t="s">
        <v>0</v>
      </c>
      <c r="U21" s="1298" t="s">
        <v>0</v>
      </c>
      <c r="V21" s="1298" t="s">
        <v>0</v>
      </c>
      <c r="W21" s="1298" t="s">
        <v>0</v>
      </c>
      <c r="X21" s="1298" t="s">
        <v>0</v>
      </c>
    </row>
    <row r="22" spans="2:24" ht="13.5" customHeight="1">
      <c r="B22" s="1298" t="s">
        <v>1119</v>
      </c>
      <c r="C22" s="1298" t="s">
        <v>0</v>
      </c>
      <c r="D22" s="1298" t="s">
        <v>0</v>
      </c>
      <c r="E22" s="1298" t="s">
        <v>0</v>
      </c>
      <c r="F22" s="1298" t="s">
        <v>0</v>
      </c>
      <c r="G22" s="1298" t="s">
        <v>0</v>
      </c>
      <c r="H22" s="1298" t="s">
        <v>0</v>
      </c>
      <c r="I22" s="1298" t="s">
        <v>0</v>
      </c>
      <c r="J22" s="1298" t="s">
        <v>0</v>
      </c>
      <c r="K22" s="1298" t="s">
        <v>0</v>
      </c>
      <c r="L22" s="1298" t="s">
        <v>0</v>
      </c>
      <c r="M22" s="1298" t="s">
        <v>0</v>
      </c>
      <c r="N22" s="1298" t="s">
        <v>0</v>
      </c>
      <c r="O22" s="1298" t="s">
        <v>0</v>
      </c>
      <c r="P22" s="1298" t="s">
        <v>0</v>
      </c>
      <c r="Q22" s="1298" t="s">
        <v>0</v>
      </c>
      <c r="R22" s="1298" t="s">
        <v>0</v>
      </c>
      <c r="S22" s="1298" t="s">
        <v>0</v>
      </c>
      <c r="T22" s="1298" t="s">
        <v>0</v>
      </c>
      <c r="U22" s="1298" t="s">
        <v>0</v>
      </c>
      <c r="V22" s="1298" t="s">
        <v>0</v>
      </c>
      <c r="W22" s="1298" t="s">
        <v>0</v>
      </c>
      <c r="X22" s="1298" t="s">
        <v>0</v>
      </c>
    </row>
    <row r="23" spans="2:24" ht="13.5" customHeight="1">
      <c r="B23" s="1298" t="s">
        <v>1120</v>
      </c>
      <c r="C23" s="1298" t="s">
        <v>0</v>
      </c>
      <c r="D23" s="1298" t="s">
        <v>0</v>
      </c>
      <c r="E23" s="1298" t="s">
        <v>0</v>
      </c>
      <c r="F23" s="1298" t="s">
        <v>0</v>
      </c>
      <c r="G23" s="1298" t="s">
        <v>0</v>
      </c>
      <c r="H23" s="1298" t="s">
        <v>0</v>
      </c>
      <c r="I23" s="1298" t="s">
        <v>0</v>
      </c>
      <c r="J23" s="1298" t="s">
        <v>0</v>
      </c>
      <c r="K23" s="1298" t="s">
        <v>0</v>
      </c>
      <c r="L23" s="1298" t="s">
        <v>0</v>
      </c>
      <c r="M23" s="1298" t="s">
        <v>0</v>
      </c>
      <c r="N23" s="1298" t="s">
        <v>0</v>
      </c>
      <c r="O23" s="1298" t="s">
        <v>0</v>
      </c>
      <c r="P23" s="1298" t="s">
        <v>0</v>
      </c>
      <c r="Q23" s="1298" t="s">
        <v>0</v>
      </c>
      <c r="R23" s="1298" t="s">
        <v>0</v>
      </c>
      <c r="S23" s="1298" t="s">
        <v>0</v>
      </c>
      <c r="T23" s="1298" t="s">
        <v>0</v>
      </c>
      <c r="U23" s="1298" t="s">
        <v>0</v>
      </c>
      <c r="V23" s="1298" t="s">
        <v>0</v>
      </c>
      <c r="W23" s="1298" t="s">
        <v>0</v>
      </c>
      <c r="X23" s="1298" t="s">
        <v>0</v>
      </c>
    </row>
    <row r="24" spans="2:24" ht="13.5" customHeight="1">
      <c r="B24" s="1298" t="s">
        <v>1121</v>
      </c>
      <c r="C24" s="1298" t="s">
        <v>0</v>
      </c>
      <c r="D24" s="1298" t="s">
        <v>0</v>
      </c>
      <c r="E24" s="1298" t="s">
        <v>0</v>
      </c>
      <c r="F24" s="1298" t="s">
        <v>0</v>
      </c>
      <c r="G24" s="1298" t="s">
        <v>0</v>
      </c>
      <c r="H24" s="1298" t="s">
        <v>0</v>
      </c>
      <c r="I24" s="1298" t="s">
        <v>0</v>
      </c>
      <c r="J24" s="1298" t="s">
        <v>0</v>
      </c>
      <c r="K24" s="1298" t="s">
        <v>0</v>
      </c>
      <c r="L24" s="1298" t="s">
        <v>0</v>
      </c>
      <c r="M24" s="1298" t="s">
        <v>0</v>
      </c>
      <c r="N24" s="1298" t="s">
        <v>0</v>
      </c>
      <c r="O24" s="1298" t="s">
        <v>0</v>
      </c>
      <c r="P24" s="1298" t="s">
        <v>0</v>
      </c>
      <c r="Q24" s="1298" t="s">
        <v>0</v>
      </c>
      <c r="R24" s="1298" t="s">
        <v>0</v>
      </c>
      <c r="S24" s="1298" t="s">
        <v>0</v>
      </c>
      <c r="T24" s="1298" t="s">
        <v>0</v>
      </c>
      <c r="U24" s="1298" t="s">
        <v>0</v>
      </c>
      <c r="V24" s="1298" t="s">
        <v>0</v>
      </c>
      <c r="W24" s="1298" t="s">
        <v>0</v>
      </c>
      <c r="X24" s="1298" t="s">
        <v>0</v>
      </c>
    </row>
    <row r="25" spans="2:24" ht="13.5" customHeight="1">
      <c r="B25" s="1312"/>
      <c r="C25" s="1312" t="s">
        <v>0</v>
      </c>
      <c r="D25" s="1312" t="s">
        <v>0</v>
      </c>
      <c r="E25" s="1312" t="s">
        <v>0</v>
      </c>
      <c r="F25" s="1312" t="s">
        <v>0</v>
      </c>
      <c r="G25" s="1312" t="s">
        <v>0</v>
      </c>
      <c r="H25" s="1312" t="s">
        <v>0</v>
      </c>
      <c r="I25" s="1312" t="s">
        <v>0</v>
      </c>
      <c r="J25" s="1312" t="s">
        <v>0</v>
      </c>
      <c r="K25" s="1312" t="s">
        <v>0</v>
      </c>
      <c r="L25" s="1312" t="s">
        <v>0</v>
      </c>
      <c r="M25" s="1312" t="s">
        <v>0</v>
      </c>
      <c r="N25" s="1312" t="s">
        <v>0</v>
      </c>
      <c r="O25" s="1312" t="s">
        <v>0</v>
      </c>
      <c r="P25" s="1312" t="s">
        <v>0</v>
      </c>
      <c r="Q25" s="1312" t="s">
        <v>0</v>
      </c>
      <c r="R25" s="1312" t="s">
        <v>0</v>
      </c>
      <c r="S25" s="1312" t="s">
        <v>0</v>
      </c>
      <c r="T25" s="1312" t="s">
        <v>0</v>
      </c>
      <c r="U25" s="1312" t="s">
        <v>0</v>
      </c>
      <c r="V25" s="1312" t="s">
        <v>0</v>
      </c>
      <c r="W25" s="1312" t="s">
        <v>0</v>
      </c>
      <c r="X25" s="1312" t="s">
        <v>0</v>
      </c>
    </row>
    <row r="26" spans="2:24" ht="13.5" customHeight="1">
      <c r="B26" s="1312"/>
      <c r="C26" s="1312" t="s">
        <v>0</v>
      </c>
      <c r="D26" s="1312" t="s">
        <v>0</v>
      </c>
      <c r="E26" s="1312" t="s">
        <v>0</v>
      </c>
      <c r="F26" s="1312" t="s">
        <v>0</v>
      </c>
      <c r="G26" s="1312" t="s">
        <v>0</v>
      </c>
      <c r="H26" s="1312" t="s">
        <v>0</v>
      </c>
      <c r="I26" s="1312" t="s">
        <v>0</v>
      </c>
      <c r="J26" s="1312" t="s">
        <v>0</v>
      </c>
      <c r="K26" s="1312" t="s">
        <v>0</v>
      </c>
      <c r="L26" s="1312" t="s">
        <v>0</v>
      </c>
      <c r="M26" s="1312" t="s">
        <v>0</v>
      </c>
      <c r="N26" s="1312" t="s">
        <v>0</v>
      </c>
      <c r="O26" s="1312" t="s">
        <v>0</v>
      </c>
      <c r="P26" s="1312" t="s">
        <v>0</v>
      </c>
      <c r="Q26" s="1312" t="s">
        <v>0</v>
      </c>
      <c r="R26" s="1312" t="s">
        <v>0</v>
      </c>
      <c r="S26" s="1312" t="s">
        <v>0</v>
      </c>
      <c r="T26" s="1312" t="s">
        <v>0</v>
      </c>
      <c r="U26" s="1312" t="s">
        <v>0</v>
      </c>
      <c r="V26" s="1312" t="s">
        <v>0</v>
      </c>
      <c r="W26" s="1312" t="s">
        <v>0</v>
      </c>
      <c r="X26" s="1312" t="s">
        <v>0</v>
      </c>
    </row>
    <row r="27" spans="2:24" ht="13.5" customHeight="1">
      <c r="B27" s="1312"/>
      <c r="C27" s="1312" t="s">
        <v>0</v>
      </c>
      <c r="D27" s="1312" t="s">
        <v>0</v>
      </c>
      <c r="E27" s="1312" t="s">
        <v>0</v>
      </c>
      <c r="F27" s="1312" t="s">
        <v>0</v>
      </c>
      <c r="G27" s="1312" t="s">
        <v>0</v>
      </c>
      <c r="H27" s="1312" t="s">
        <v>0</v>
      </c>
      <c r="I27" s="1312" t="s">
        <v>0</v>
      </c>
      <c r="J27" s="1312" t="s">
        <v>0</v>
      </c>
      <c r="K27" s="1312" t="s">
        <v>0</v>
      </c>
      <c r="L27" s="1312" t="s">
        <v>0</v>
      </c>
      <c r="M27" s="1312" t="s">
        <v>0</v>
      </c>
      <c r="N27" s="1312" t="s">
        <v>0</v>
      </c>
      <c r="O27" s="1312" t="s">
        <v>0</v>
      </c>
      <c r="P27" s="1312" t="s">
        <v>0</v>
      </c>
      <c r="Q27" s="1312" t="s">
        <v>0</v>
      </c>
      <c r="R27" s="1312" t="s">
        <v>0</v>
      </c>
      <c r="S27" s="1312" t="s">
        <v>0</v>
      </c>
      <c r="T27" s="1312" t="s">
        <v>0</v>
      </c>
      <c r="U27" s="1312" t="s">
        <v>0</v>
      </c>
      <c r="V27" s="1312" t="s">
        <v>0</v>
      </c>
      <c r="W27" s="1312" t="s">
        <v>0</v>
      </c>
      <c r="X27" s="1312" t="s">
        <v>0</v>
      </c>
    </row>
    <row r="28" spans="2:24" ht="12.75" customHeight="1">
      <c r="B28" s="235"/>
      <c r="C28" s="49"/>
      <c r="D28" s="49"/>
      <c r="E28" s="49"/>
      <c r="F28" s="49"/>
      <c r="G28" s="49"/>
      <c r="H28" s="49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</row>
  </sheetData>
  <mergeCells count="13">
    <mergeCell ref="B24:X24"/>
    <mergeCell ref="B25:X25"/>
    <mergeCell ref="B26:X26"/>
    <mergeCell ref="B27:X27"/>
    <mergeCell ref="X4:X5"/>
    <mergeCell ref="B21:X21"/>
    <mergeCell ref="B22:X22"/>
    <mergeCell ref="B23:X23"/>
    <mergeCell ref="C4:G4"/>
    <mergeCell ref="H4:K4"/>
    <mergeCell ref="L4:O4"/>
    <mergeCell ref="P4:S4"/>
    <mergeCell ref="T4:W4"/>
  </mergeCells>
  <pageMargins left="0.7" right="0.7" top="0.75" bottom="0.75" header="0.3" footer="0.3"/>
  <pageSetup orientation="portrait"/>
  <drawing r:id="rId1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CD1277-3397-4578-89E8-A3CA6192CA2F}">
  <dimension ref="A1:E30"/>
  <sheetViews>
    <sheetView showGridLines="0" workbookViewId="0">
      <selection activeCell="A3" sqref="A3"/>
    </sheetView>
  </sheetViews>
  <sheetFormatPr baseColWidth="10" defaultColWidth="9.140625" defaultRowHeight="12.75" customHeight="1"/>
  <cols>
    <col min="1" max="1" width="9.140625" style="1007" customWidth="1"/>
    <col min="2" max="2" width="60.42578125" style="1007" customWidth="1"/>
    <col min="3" max="3" width="11.42578125" style="1007" customWidth="1"/>
    <col min="4" max="4" width="9.42578125" style="1007" customWidth="1"/>
    <col min="5" max="5" width="11.42578125" style="1007" customWidth="1"/>
    <col min="6" max="6" width="9.140625" style="1007" customWidth="1"/>
    <col min="7" max="7" width="9.140625" style="1007"/>
    <col min="8" max="10" width="11.85546875" style="1007" bestFit="1" customWidth="1"/>
    <col min="11" max="16384" width="9.140625" style="1007"/>
  </cols>
  <sheetData>
    <row r="1" spans="2:5" ht="16.5"/>
    <row r="2" spans="2:5" ht="16.5"/>
    <row r="3" spans="2:5" ht="15" customHeight="1" thickBot="1">
      <c r="B3" s="1211" t="s">
        <v>1797</v>
      </c>
      <c r="C3" s="1211"/>
      <c r="D3" s="1211"/>
      <c r="E3" s="1211"/>
    </row>
    <row r="4" spans="2:5" ht="12.75" customHeight="1">
      <c r="B4" s="896" t="s">
        <v>1209</v>
      </c>
      <c r="C4" s="1317"/>
      <c r="D4" s="1317" t="s">
        <v>0</v>
      </c>
      <c r="E4" s="1035"/>
    </row>
    <row r="5" spans="2:5" ht="12.75" customHeight="1">
      <c r="B5" s="1003"/>
      <c r="C5" s="1314">
        <v>2020</v>
      </c>
      <c r="D5" s="1314" t="s">
        <v>0</v>
      </c>
      <c r="E5" s="1034">
        <v>2019</v>
      </c>
    </row>
    <row r="6" spans="2:5" ht="25.5" customHeight="1">
      <c r="B6" s="1003" t="s">
        <v>1735</v>
      </c>
      <c r="C6" s="974" t="s">
        <v>1748</v>
      </c>
      <c r="D6" s="974" t="s">
        <v>1796</v>
      </c>
      <c r="E6" s="1036" t="s">
        <v>1748</v>
      </c>
    </row>
    <row r="7" spans="2:5" ht="21" customHeight="1" thickBot="1">
      <c r="B7" s="1037" t="s">
        <v>1747</v>
      </c>
      <c r="C7" s="1038">
        <v>36121.760999999999</v>
      </c>
      <c r="D7" s="1039">
        <v>0.99709999999999999</v>
      </c>
      <c r="E7" s="647">
        <v>36388.235000000001</v>
      </c>
    </row>
    <row r="8" spans="2:5" ht="20.25" customHeight="1">
      <c r="B8" s="1040" t="s">
        <v>1745</v>
      </c>
      <c r="C8" s="1041">
        <v>36116.682999999997</v>
      </c>
      <c r="D8" s="1042">
        <v>0.997</v>
      </c>
      <c r="E8" s="1043">
        <v>36371.406999999999</v>
      </c>
    </row>
    <row r="9" spans="2:5" ht="20.25" customHeight="1">
      <c r="B9" s="1044" t="s">
        <v>1744</v>
      </c>
      <c r="C9" s="978">
        <v>29244.811000000002</v>
      </c>
      <c r="D9" s="677">
        <v>0.80730000000000002</v>
      </c>
      <c r="E9" s="706">
        <v>29682.362000000001</v>
      </c>
    </row>
    <row r="10" spans="2:5" ht="20.25" customHeight="1">
      <c r="B10" s="1045" t="s">
        <v>1743</v>
      </c>
      <c r="C10" s="981">
        <v>5144.4960000000001</v>
      </c>
      <c r="D10" s="679">
        <v>0.14199999999999999</v>
      </c>
      <c r="E10" s="709">
        <v>1237.624</v>
      </c>
    </row>
    <row r="11" spans="2:5" ht="20.25" customHeight="1">
      <c r="B11" s="1044" t="s">
        <v>1742</v>
      </c>
      <c r="C11" s="978">
        <v>315.15800000000002</v>
      </c>
      <c r="D11" s="677">
        <v>8.6999999999999994E-3</v>
      </c>
      <c r="E11" s="706">
        <v>3566.9279999999999</v>
      </c>
    </row>
    <row r="12" spans="2:5" ht="20.25" customHeight="1">
      <c r="B12" s="1045" t="s">
        <v>1741</v>
      </c>
      <c r="C12" s="981">
        <v>1412.2190000000001</v>
      </c>
      <c r="D12" s="679">
        <v>3.9E-2</v>
      </c>
      <c r="E12" s="709">
        <v>1884.4929999999999</v>
      </c>
    </row>
    <row r="13" spans="2:5" ht="20.25" customHeight="1">
      <c r="B13" s="1046" t="s">
        <v>1740</v>
      </c>
      <c r="C13" s="1047">
        <v>5.0780000000000003</v>
      </c>
      <c r="D13" s="1048">
        <v>1E-4</v>
      </c>
      <c r="E13" s="1049">
        <v>16.827000000000002</v>
      </c>
    </row>
    <row r="14" spans="2:5" ht="20.25" customHeight="1">
      <c r="B14" s="1045" t="s">
        <v>1739</v>
      </c>
      <c r="C14" s="981">
        <v>0</v>
      </c>
      <c r="D14" s="679">
        <v>0</v>
      </c>
      <c r="E14" s="709">
        <v>6.8109999999999999</v>
      </c>
    </row>
    <row r="15" spans="2:5" ht="20.25" customHeight="1">
      <c r="B15" s="1044" t="s">
        <v>1738</v>
      </c>
      <c r="C15" s="978">
        <v>5.0780000000000003</v>
      </c>
      <c r="D15" s="677">
        <v>1E-4</v>
      </c>
      <c r="E15" s="706">
        <v>10.016</v>
      </c>
    </row>
    <row r="16" spans="2:5" ht="23.25" customHeight="1" thickBot="1">
      <c r="B16" s="1037" t="s">
        <v>1746</v>
      </c>
      <c r="C16" s="1038">
        <v>104.39700000000001</v>
      </c>
      <c r="D16" s="1039">
        <v>2.8999999999999998E-3</v>
      </c>
      <c r="E16" s="647">
        <v>134.26300000000001</v>
      </c>
    </row>
    <row r="17" spans="1:5" ht="20.25" customHeight="1">
      <c r="B17" s="1046" t="s">
        <v>1745</v>
      </c>
      <c r="C17" s="1047">
        <v>104.39700000000001</v>
      </c>
      <c r="D17" s="1048">
        <v>2.8999999999999998E-3</v>
      </c>
      <c r="E17" s="1049">
        <v>134.26300000000001</v>
      </c>
    </row>
    <row r="18" spans="1:5" ht="20.25" customHeight="1">
      <c r="B18" s="1045" t="s">
        <v>1744</v>
      </c>
      <c r="C18" s="981">
        <v>104.348</v>
      </c>
      <c r="D18" s="679">
        <v>2.8999999999999998E-3</v>
      </c>
      <c r="E18" s="709">
        <v>134.215</v>
      </c>
    </row>
    <row r="19" spans="1:5" ht="20.25" customHeight="1">
      <c r="B19" s="1044" t="s">
        <v>1743</v>
      </c>
      <c r="C19" s="978">
        <v>0</v>
      </c>
      <c r="D19" s="677">
        <v>0</v>
      </c>
      <c r="E19" s="706">
        <v>0</v>
      </c>
    </row>
    <row r="20" spans="1:5" ht="20.25" customHeight="1">
      <c r="B20" s="1045" t="s">
        <v>1742</v>
      </c>
      <c r="C20" s="981">
        <v>4.9000000000000002E-2</v>
      </c>
      <c r="D20" s="679">
        <v>0</v>
      </c>
      <c r="E20" s="709">
        <v>4.7E-2</v>
      </c>
    </row>
    <row r="21" spans="1:5" ht="20.25" customHeight="1">
      <c r="B21" s="1044" t="s">
        <v>1741</v>
      </c>
      <c r="C21" s="978">
        <v>0</v>
      </c>
      <c r="D21" s="677">
        <v>0</v>
      </c>
      <c r="E21" s="706">
        <v>0</v>
      </c>
    </row>
    <row r="22" spans="1:5" ht="20.25" customHeight="1">
      <c r="B22" s="1040" t="s">
        <v>1740</v>
      </c>
      <c r="C22" s="1041">
        <v>0</v>
      </c>
      <c r="D22" s="1042">
        <v>0</v>
      </c>
      <c r="E22" s="1043">
        <v>0</v>
      </c>
    </row>
    <row r="23" spans="1:5" ht="20.25" customHeight="1">
      <c r="B23" s="1044" t="s">
        <v>1739</v>
      </c>
      <c r="C23" s="978">
        <v>0</v>
      </c>
      <c r="D23" s="677">
        <v>0</v>
      </c>
      <c r="E23" s="706">
        <v>0</v>
      </c>
    </row>
    <row r="24" spans="1:5" ht="20.25" customHeight="1">
      <c r="B24" s="1045" t="s">
        <v>1738</v>
      </c>
      <c r="C24" s="981">
        <v>0</v>
      </c>
      <c r="D24" s="679">
        <v>0</v>
      </c>
      <c r="E24" s="709">
        <v>0</v>
      </c>
    </row>
    <row r="25" spans="1:5" ht="20.25" customHeight="1" thickBot="1">
      <c r="B25" s="646" t="s">
        <v>1737</v>
      </c>
      <c r="C25" s="1038">
        <v>36226.157999999996</v>
      </c>
      <c r="D25" s="1039">
        <v>1</v>
      </c>
      <c r="E25" s="647">
        <v>36522.498</v>
      </c>
    </row>
    <row r="26" spans="1:5" ht="39" customHeight="1">
      <c r="A26" s="1050"/>
      <c r="B26" s="1315" t="s">
        <v>1736</v>
      </c>
      <c r="C26" s="1316" t="s">
        <v>0</v>
      </c>
      <c r="D26" s="1316" t="s">
        <v>0</v>
      </c>
      <c r="E26" s="1316" t="s">
        <v>0</v>
      </c>
    </row>
    <row r="27" spans="1:5" ht="16.5"/>
    <row r="28" spans="1:5" ht="16.5"/>
    <row r="29" spans="1:5" ht="16.5"/>
    <row r="30" spans="1:5" ht="16.5"/>
  </sheetData>
  <mergeCells count="4">
    <mergeCell ref="C5:D5"/>
    <mergeCell ref="B26:E26"/>
    <mergeCell ref="C4:D4"/>
    <mergeCell ref="B3:E3"/>
  </mergeCells>
  <pageMargins left="0.7" right="0.7" top="0.75" bottom="0.75" header="0.3" footer="0.3"/>
  <pageSetup orientation="portrait" horizontalDpi="72" verticalDpi="72" r:id="rId1"/>
  <drawing r:id="rId2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dimension ref="B1:K19"/>
  <sheetViews>
    <sheetView showGridLines="0" workbookViewId="0">
      <selection activeCell="B6" sqref="B6"/>
    </sheetView>
  </sheetViews>
  <sheetFormatPr baseColWidth="10" defaultColWidth="9.140625" defaultRowHeight="12.75"/>
  <cols>
    <col min="2" max="2" width="34.5703125"/>
    <col min="3" max="3" width="12"/>
    <col min="4" max="10" width="11.85546875"/>
    <col min="11" max="11" width="12.42578125"/>
  </cols>
  <sheetData>
    <row r="1" spans="2:11" ht="18.75" customHeight="1">
      <c r="B1" s="235"/>
      <c r="C1" s="49"/>
      <c r="D1" s="49"/>
      <c r="E1" s="49"/>
      <c r="F1" s="49"/>
      <c r="G1" s="49"/>
      <c r="H1" s="49"/>
      <c r="I1" s="49"/>
      <c r="J1" s="49"/>
      <c r="K1" s="49"/>
    </row>
    <row r="2" spans="2:11" ht="18" customHeight="1" thickBot="1">
      <c r="B2" s="1167" t="s">
        <v>1798</v>
      </c>
      <c r="C2" s="1167" t="s">
        <v>0</v>
      </c>
      <c r="D2" s="1167" t="s">
        <v>0</v>
      </c>
      <c r="E2" s="1167" t="s">
        <v>0</v>
      </c>
      <c r="F2" s="1167" t="s">
        <v>0</v>
      </c>
      <c r="G2" s="1167" t="s">
        <v>0</v>
      </c>
      <c r="H2" s="1167" t="s">
        <v>0</v>
      </c>
      <c r="I2" s="50"/>
      <c r="J2" s="50"/>
      <c r="K2" s="50"/>
    </row>
    <row r="3" spans="2:11" ht="15" customHeight="1">
      <c r="B3" s="112" t="s">
        <v>1053</v>
      </c>
      <c r="C3" s="550"/>
      <c r="D3" s="550"/>
      <c r="E3" s="550"/>
      <c r="F3" s="550"/>
      <c r="G3" s="550"/>
      <c r="H3" s="550"/>
      <c r="I3" s="551"/>
      <c r="J3" s="551"/>
      <c r="K3" s="551"/>
    </row>
    <row r="4" spans="2:11" ht="25.5" customHeight="1">
      <c r="B4" s="552"/>
      <c r="C4" s="1318" t="s">
        <v>1054</v>
      </c>
      <c r="D4" s="1318" t="s">
        <v>0</v>
      </c>
      <c r="E4" s="1318" t="s">
        <v>0</v>
      </c>
      <c r="F4" s="1318" t="s">
        <v>1055</v>
      </c>
      <c r="G4" s="1318" t="s">
        <v>0</v>
      </c>
      <c r="H4" s="1318" t="s">
        <v>0</v>
      </c>
      <c r="I4" s="1318" t="s">
        <v>1056</v>
      </c>
      <c r="J4" s="1318" t="s">
        <v>0</v>
      </c>
      <c r="K4" s="1318" t="s">
        <v>0</v>
      </c>
    </row>
    <row r="5" spans="2:11" ht="25.5" customHeight="1">
      <c r="B5" s="552"/>
      <c r="C5" s="259" t="s">
        <v>1050</v>
      </c>
      <c r="D5" s="259" t="s">
        <v>1057</v>
      </c>
      <c r="E5" s="259" t="s">
        <v>1051</v>
      </c>
      <c r="F5" s="259" t="s">
        <v>1050</v>
      </c>
      <c r="G5" s="259" t="s">
        <v>1057</v>
      </c>
      <c r="H5" s="259" t="s">
        <v>1051</v>
      </c>
      <c r="I5" s="259" t="s">
        <v>1050</v>
      </c>
      <c r="J5" s="259" t="s">
        <v>1057</v>
      </c>
      <c r="K5" s="259" t="s">
        <v>1051</v>
      </c>
    </row>
    <row r="6" spans="2:11" ht="25.5" customHeight="1">
      <c r="B6" s="334" t="s">
        <v>1058</v>
      </c>
      <c r="C6" s="449">
        <v>28444.403999999999</v>
      </c>
      <c r="D6" s="449">
        <v>1338.0519999999999</v>
      </c>
      <c r="E6" s="449">
        <v>29782.456999999999</v>
      </c>
      <c r="F6" s="449">
        <v>0</v>
      </c>
      <c r="G6" s="449">
        <v>0</v>
      </c>
      <c r="H6" s="449">
        <v>0</v>
      </c>
      <c r="I6" s="449">
        <v>70.307000000000002</v>
      </c>
      <c r="J6" s="449">
        <v>0</v>
      </c>
      <c r="K6" s="449">
        <v>70.307000000000002</v>
      </c>
    </row>
    <row r="7" spans="2:11" ht="25.5" customHeight="1">
      <c r="B7" s="263" t="s">
        <v>1059</v>
      </c>
      <c r="C7" s="67">
        <v>19660.024000000001</v>
      </c>
      <c r="D7" s="67">
        <v>0</v>
      </c>
      <c r="E7" s="67">
        <v>19660.024000000001</v>
      </c>
      <c r="F7" s="67">
        <v>0</v>
      </c>
      <c r="G7" s="67">
        <v>0</v>
      </c>
      <c r="H7" s="67">
        <v>0</v>
      </c>
      <c r="I7" s="67">
        <v>0</v>
      </c>
      <c r="J7" s="67">
        <v>0</v>
      </c>
      <c r="K7" s="67">
        <v>0</v>
      </c>
    </row>
    <row r="8" spans="2:11" ht="25.5" customHeight="1">
      <c r="B8" s="260" t="s">
        <v>1060</v>
      </c>
      <c r="C8" s="64">
        <v>0</v>
      </c>
      <c r="D8" s="64">
        <v>0</v>
      </c>
      <c r="E8" s="64">
        <v>0</v>
      </c>
      <c r="F8" s="64">
        <v>0</v>
      </c>
      <c r="G8" s="64">
        <v>0</v>
      </c>
      <c r="H8" s="64">
        <v>0</v>
      </c>
      <c r="I8" s="64">
        <v>0</v>
      </c>
      <c r="J8" s="64">
        <v>0</v>
      </c>
      <c r="K8" s="64">
        <v>0</v>
      </c>
    </row>
    <row r="9" spans="2:11" ht="25.5" customHeight="1">
      <c r="B9" s="263" t="s">
        <v>1061</v>
      </c>
      <c r="C9" s="67">
        <v>8784.3809999999994</v>
      </c>
      <c r="D9" s="67">
        <v>1338.0519999999999</v>
      </c>
      <c r="E9" s="67">
        <v>10122.433000000001</v>
      </c>
      <c r="F9" s="67">
        <v>0</v>
      </c>
      <c r="G9" s="67">
        <v>0</v>
      </c>
      <c r="H9" s="67">
        <v>0</v>
      </c>
      <c r="I9" s="67">
        <v>70.307000000000002</v>
      </c>
      <c r="J9" s="67">
        <v>0</v>
      </c>
      <c r="K9" s="67">
        <v>70.307000000000002</v>
      </c>
    </row>
    <row r="10" spans="2:11" ht="25.5" customHeight="1">
      <c r="B10" s="260" t="s">
        <v>1062</v>
      </c>
      <c r="C10" s="64">
        <v>0</v>
      </c>
      <c r="D10" s="64">
        <v>0</v>
      </c>
      <c r="E10" s="64">
        <v>0</v>
      </c>
      <c r="F10" s="64">
        <v>0</v>
      </c>
      <c r="G10" s="64">
        <v>0</v>
      </c>
      <c r="H10" s="64">
        <v>0</v>
      </c>
      <c r="I10" s="64">
        <v>0</v>
      </c>
      <c r="J10" s="64">
        <v>0</v>
      </c>
      <c r="K10" s="64">
        <v>0</v>
      </c>
    </row>
    <row r="11" spans="2:11" ht="25.5" customHeight="1">
      <c r="B11" s="333" t="s">
        <v>1063</v>
      </c>
      <c r="C11" s="451">
        <v>5856.28</v>
      </c>
      <c r="D11" s="451">
        <v>1184.3720000000001</v>
      </c>
      <c r="E11" s="451">
        <v>7040.652</v>
      </c>
      <c r="F11" s="451">
        <v>0</v>
      </c>
      <c r="G11" s="451">
        <v>0</v>
      </c>
      <c r="H11" s="451">
        <v>0</v>
      </c>
      <c r="I11" s="451">
        <v>34.347000000000001</v>
      </c>
      <c r="J11" s="451">
        <v>0</v>
      </c>
      <c r="K11" s="451">
        <v>34.347000000000001</v>
      </c>
    </row>
    <row r="12" spans="2:11" ht="25.5" customHeight="1">
      <c r="B12" s="260" t="s">
        <v>1064</v>
      </c>
      <c r="C12" s="64">
        <v>4718.9049999999997</v>
      </c>
      <c r="D12" s="64">
        <v>1184.3720000000001</v>
      </c>
      <c r="E12" s="64">
        <v>5903.2759999999998</v>
      </c>
      <c r="F12" s="64">
        <v>0</v>
      </c>
      <c r="G12" s="64">
        <v>0</v>
      </c>
      <c r="H12" s="64">
        <v>0</v>
      </c>
      <c r="I12" s="64">
        <v>0</v>
      </c>
      <c r="J12" s="64">
        <v>0</v>
      </c>
      <c r="K12" s="64">
        <v>0</v>
      </c>
    </row>
    <row r="13" spans="2:11" ht="25.5" customHeight="1">
      <c r="B13" s="263" t="s">
        <v>1065</v>
      </c>
      <c r="C13" s="67">
        <v>0</v>
      </c>
      <c r="D13" s="67">
        <v>0</v>
      </c>
      <c r="E13" s="67">
        <v>0</v>
      </c>
      <c r="F13" s="67">
        <v>0</v>
      </c>
      <c r="G13" s="67">
        <v>0</v>
      </c>
      <c r="H13" s="67">
        <v>0</v>
      </c>
      <c r="I13" s="67">
        <v>0</v>
      </c>
      <c r="J13" s="67">
        <v>0</v>
      </c>
      <c r="K13" s="67">
        <v>0</v>
      </c>
    </row>
    <row r="14" spans="2:11" ht="25.5" customHeight="1">
      <c r="B14" s="260" t="s">
        <v>1066</v>
      </c>
      <c r="C14" s="64">
        <v>1137.376</v>
      </c>
      <c r="D14" s="64">
        <v>0</v>
      </c>
      <c r="E14" s="64">
        <v>1137.376</v>
      </c>
      <c r="F14" s="64">
        <v>0</v>
      </c>
      <c r="G14" s="64">
        <v>0</v>
      </c>
      <c r="H14" s="64">
        <v>0</v>
      </c>
      <c r="I14" s="64">
        <v>34.347000000000001</v>
      </c>
      <c r="J14" s="64">
        <v>0</v>
      </c>
      <c r="K14" s="64">
        <v>34.347000000000001</v>
      </c>
    </row>
    <row r="15" spans="2:11" ht="25.5" customHeight="1">
      <c r="B15" s="263" t="s">
        <v>1067</v>
      </c>
      <c r="C15" s="67">
        <v>0</v>
      </c>
      <c r="D15" s="67">
        <v>0</v>
      </c>
      <c r="E15" s="67">
        <v>0</v>
      </c>
      <c r="F15" s="67">
        <v>0</v>
      </c>
      <c r="G15" s="67">
        <v>0</v>
      </c>
      <c r="H15" s="67">
        <v>0</v>
      </c>
      <c r="I15" s="67">
        <v>0</v>
      </c>
      <c r="J15" s="67">
        <v>0</v>
      </c>
      <c r="K15" s="67">
        <v>0</v>
      </c>
    </row>
    <row r="16" spans="2:11" ht="25.5" customHeight="1">
      <c r="B16" s="260" t="s">
        <v>1062</v>
      </c>
      <c r="C16" s="64">
        <v>0</v>
      </c>
      <c r="D16" s="64">
        <v>0</v>
      </c>
      <c r="E16" s="64">
        <v>0</v>
      </c>
      <c r="F16" s="64">
        <v>0</v>
      </c>
      <c r="G16" s="64">
        <v>0</v>
      </c>
      <c r="H16" s="64">
        <v>0</v>
      </c>
      <c r="I16" s="64">
        <v>0</v>
      </c>
      <c r="J16" s="64">
        <v>0</v>
      </c>
      <c r="K16" s="64">
        <v>0</v>
      </c>
    </row>
    <row r="17" spans="2:11" ht="25.5" customHeight="1" thickBot="1">
      <c r="B17" s="544" t="s">
        <v>1052</v>
      </c>
      <c r="C17" s="315">
        <v>34300.685000000005</v>
      </c>
      <c r="D17" s="315">
        <v>2522.424</v>
      </c>
      <c r="E17" s="315">
        <v>36823.108999999997</v>
      </c>
      <c r="F17" s="315">
        <v>0</v>
      </c>
      <c r="G17" s="315">
        <v>0</v>
      </c>
      <c r="H17" s="315">
        <v>0</v>
      </c>
      <c r="I17" s="315">
        <v>104.654</v>
      </c>
      <c r="J17" s="315">
        <v>0</v>
      </c>
      <c r="K17" s="315">
        <v>104.654</v>
      </c>
    </row>
    <row r="18" spans="2:11" ht="27" customHeight="1">
      <c r="B18" s="1165" t="s">
        <v>1068</v>
      </c>
      <c r="C18" s="1165" t="s">
        <v>0</v>
      </c>
      <c r="D18" s="1165" t="s">
        <v>0</v>
      </c>
      <c r="E18" s="1165" t="s">
        <v>0</v>
      </c>
      <c r="F18" s="1165" t="s">
        <v>0</v>
      </c>
      <c r="G18" s="1165" t="s">
        <v>0</v>
      </c>
      <c r="H18" s="1165" t="s">
        <v>0</v>
      </c>
      <c r="I18" s="1165" t="s">
        <v>0</v>
      </c>
      <c r="J18" s="1165" t="s">
        <v>0</v>
      </c>
      <c r="K18" s="1165" t="s">
        <v>0</v>
      </c>
    </row>
    <row r="19" spans="2:11" ht="12.75" customHeight="1">
      <c r="B19" s="235"/>
      <c r="C19" s="49"/>
      <c r="D19" s="49"/>
      <c r="E19" s="49"/>
      <c r="F19" s="49"/>
      <c r="G19" s="49"/>
      <c r="H19" s="49"/>
      <c r="I19" s="49"/>
      <c r="J19" s="49"/>
      <c r="K19" s="49"/>
    </row>
  </sheetData>
  <mergeCells count="5">
    <mergeCell ref="B18:K18"/>
    <mergeCell ref="B2:H2"/>
    <mergeCell ref="C4:E4"/>
    <mergeCell ref="F4:H4"/>
    <mergeCell ref="I4:K4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1:E101"/>
  <sheetViews>
    <sheetView showGridLines="0" workbookViewId="0">
      <selection activeCell="I7" sqref="I7"/>
    </sheetView>
  </sheetViews>
  <sheetFormatPr baseColWidth="10" defaultColWidth="9.140625" defaultRowHeight="12.75"/>
  <cols>
    <col min="2" max="2" width="7.85546875"/>
    <col min="3" max="3" width="39.85546875"/>
    <col min="4" max="4" width="11.5703125"/>
    <col min="5" max="5" width="11.85546875"/>
  </cols>
  <sheetData>
    <row r="1" spans="2:5" ht="15" customHeight="1">
      <c r="B1" s="31"/>
      <c r="C1" s="31"/>
      <c r="D1" s="48"/>
      <c r="E1" s="48"/>
    </row>
    <row r="2" spans="2:5" ht="15" customHeight="1" thickBot="1">
      <c r="B2" s="31"/>
      <c r="C2" s="32" t="s">
        <v>1315</v>
      </c>
      <c r="D2" s="33"/>
      <c r="E2" s="33"/>
    </row>
    <row r="3" spans="2:5" ht="26.1" customHeight="1">
      <c r="B3" s="34"/>
      <c r="C3" s="10" t="s">
        <v>37</v>
      </c>
      <c r="D3" s="35"/>
      <c r="E3" s="35"/>
    </row>
    <row r="4" spans="2:5" ht="28.5" customHeight="1">
      <c r="B4" s="34"/>
      <c r="C4" s="36"/>
      <c r="D4" s="37" t="s">
        <v>28</v>
      </c>
      <c r="E4" s="37" t="s">
        <v>29</v>
      </c>
    </row>
    <row r="5" spans="2:5" ht="24" customHeight="1">
      <c r="B5" s="34"/>
      <c r="C5" s="38" t="s">
        <v>38</v>
      </c>
      <c r="D5" s="39">
        <v>24114</v>
      </c>
      <c r="E5" s="39">
        <v>25545.901999999998</v>
      </c>
    </row>
    <row r="6" spans="2:5" ht="24" customHeight="1">
      <c r="B6" s="34"/>
      <c r="C6" s="40" t="s">
        <v>39</v>
      </c>
      <c r="D6" s="41">
        <v>26247</v>
      </c>
      <c r="E6" s="41">
        <v>27117.511999999999</v>
      </c>
    </row>
    <row r="7" spans="2:5" ht="24" customHeight="1">
      <c r="B7" s="34"/>
      <c r="C7" s="42" t="s">
        <v>30</v>
      </c>
      <c r="D7" s="43">
        <v>5981</v>
      </c>
      <c r="E7" s="43">
        <v>5981.4380000000001</v>
      </c>
    </row>
    <row r="8" spans="2:5" ht="24" customHeight="1">
      <c r="B8" s="34"/>
      <c r="C8" s="40" t="s">
        <v>40</v>
      </c>
      <c r="D8" s="41">
        <v>1705</v>
      </c>
      <c r="E8" s="41">
        <v>1381.4949999999999</v>
      </c>
    </row>
    <row r="9" spans="2:5" ht="24" customHeight="1">
      <c r="B9" s="34"/>
      <c r="C9" s="42" t="s">
        <v>41</v>
      </c>
      <c r="D9" s="43">
        <v>18560</v>
      </c>
      <c r="E9" s="43">
        <v>19754.579000000002</v>
      </c>
    </row>
    <row r="10" spans="2:5" ht="24" customHeight="1">
      <c r="B10" s="34"/>
      <c r="C10" s="40" t="s">
        <v>42</v>
      </c>
      <c r="D10" s="41">
        <v>-1103</v>
      </c>
      <c r="E10" s="41">
        <v>-1846.9690000000001</v>
      </c>
    </row>
    <row r="11" spans="2:5" ht="24" customHeight="1">
      <c r="B11" s="34"/>
      <c r="C11" s="42" t="s">
        <v>43</v>
      </c>
      <c r="D11" s="43">
        <v>13</v>
      </c>
      <c r="E11" s="43">
        <v>-99.908000000000001</v>
      </c>
    </row>
    <row r="12" spans="2:5" ht="24" customHeight="1">
      <c r="B12" s="34"/>
      <c r="C12" s="40" t="s">
        <v>44</v>
      </c>
      <c r="D12" s="41">
        <v>-1043</v>
      </c>
      <c r="E12" s="41">
        <v>375.267</v>
      </c>
    </row>
    <row r="13" spans="2:5" ht="24" customHeight="1">
      <c r="B13" s="34"/>
      <c r="C13" s="38" t="s">
        <v>45</v>
      </c>
      <c r="D13" s="39">
        <v>-6326</v>
      </c>
      <c r="E13" s="39">
        <v>-5892.2489999999998</v>
      </c>
    </row>
    <row r="14" spans="2:5" ht="24" customHeight="1">
      <c r="B14" s="34"/>
      <c r="C14" s="40" t="s">
        <v>46</v>
      </c>
      <c r="D14" s="41">
        <v>-4232</v>
      </c>
      <c r="E14" s="41">
        <v>-3873.2809999999999</v>
      </c>
    </row>
    <row r="15" spans="2:5" ht="24" customHeight="1">
      <c r="B15" s="34"/>
      <c r="C15" s="40" t="s">
        <v>47</v>
      </c>
      <c r="D15" s="41">
        <v>-1875</v>
      </c>
      <c r="E15" s="41">
        <v>-1789.472</v>
      </c>
    </row>
    <row r="16" spans="2:5" ht="24" customHeight="1">
      <c r="B16" s="34"/>
      <c r="C16" s="42" t="s">
        <v>48</v>
      </c>
      <c r="D16" s="43">
        <v>-220</v>
      </c>
      <c r="E16" s="43">
        <v>-229.49600000000001</v>
      </c>
    </row>
    <row r="17" spans="2:5" ht="24" customHeight="1">
      <c r="B17" s="34"/>
      <c r="C17" s="44" t="s">
        <v>31</v>
      </c>
      <c r="D17" s="45">
        <v>17787</v>
      </c>
      <c r="E17" s="45">
        <v>19653.652999999998</v>
      </c>
    </row>
    <row r="18" spans="2:5" ht="24" customHeight="1">
      <c r="B18" s="34"/>
      <c r="C18" s="46" t="s">
        <v>49</v>
      </c>
      <c r="D18" s="47">
        <v>2236</v>
      </c>
      <c r="E18" s="47">
        <v>2983.7809999999999</v>
      </c>
    </row>
    <row r="19" spans="2:5" ht="24" customHeight="1">
      <c r="B19" s="34"/>
      <c r="C19" s="38" t="s">
        <v>50</v>
      </c>
      <c r="D19" s="39" t="s">
        <v>32</v>
      </c>
      <c r="E19" s="39" t="s">
        <v>33</v>
      </c>
    </row>
    <row r="20" spans="2:5" ht="24" customHeight="1">
      <c r="B20" s="34"/>
      <c r="C20" s="44" t="s">
        <v>34</v>
      </c>
      <c r="D20" s="45">
        <v>20023</v>
      </c>
      <c r="E20" s="45">
        <v>22637.434000000001</v>
      </c>
    </row>
    <row r="21" spans="2:5" ht="24" customHeight="1">
      <c r="B21" s="34"/>
      <c r="C21" s="38" t="s">
        <v>51</v>
      </c>
      <c r="D21" s="39">
        <v>3224</v>
      </c>
      <c r="E21" s="39">
        <v>3407.2020000000002</v>
      </c>
    </row>
    <row r="22" spans="2:5" ht="24" customHeight="1">
      <c r="B22" s="34"/>
      <c r="C22" s="40" t="s">
        <v>52</v>
      </c>
      <c r="D22" s="41">
        <v>3150</v>
      </c>
      <c r="E22" s="41">
        <v>3152.5419999999999</v>
      </c>
    </row>
    <row r="23" spans="2:5" ht="24" customHeight="1">
      <c r="B23" s="34"/>
      <c r="C23" s="42" t="s">
        <v>53</v>
      </c>
      <c r="D23" s="43">
        <v>74</v>
      </c>
      <c r="E23" s="43">
        <v>254.66</v>
      </c>
    </row>
    <row r="24" spans="2:5" ht="24" customHeight="1">
      <c r="B24" s="34"/>
      <c r="C24" s="46" t="s">
        <v>54</v>
      </c>
      <c r="D24" s="47" t="s">
        <v>32</v>
      </c>
      <c r="E24" s="47">
        <v>0</v>
      </c>
    </row>
    <row r="25" spans="2:5" ht="24" customHeight="1">
      <c r="B25" s="34"/>
      <c r="C25" s="42" t="s">
        <v>35</v>
      </c>
      <c r="D25" s="43">
        <v>3224</v>
      </c>
      <c r="E25" s="39">
        <v>3407.2020000000002</v>
      </c>
    </row>
    <row r="26" spans="2:5" ht="24" customHeight="1">
      <c r="B26" s="34"/>
      <c r="C26" s="44" t="s">
        <v>36</v>
      </c>
      <c r="D26" s="45">
        <v>23247</v>
      </c>
      <c r="E26" s="45">
        <v>26044.635999999999</v>
      </c>
    </row>
    <row r="27" spans="2:5" ht="24" customHeight="1">
      <c r="B27" s="34"/>
      <c r="C27" s="42" t="s">
        <v>55</v>
      </c>
      <c r="D27" s="43">
        <v>5632</v>
      </c>
      <c r="E27" s="39">
        <v>6629.058</v>
      </c>
    </row>
    <row r="28" spans="2:5" ht="24" customHeight="1">
      <c r="B28" s="34"/>
      <c r="C28" s="40" t="s">
        <v>56</v>
      </c>
      <c r="D28" s="41">
        <v>48</v>
      </c>
      <c r="E28" s="41">
        <v>35.732999999999997</v>
      </c>
    </row>
    <row r="29" spans="2:5" ht="24" customHeight="1">
      <c r="B29" s="34"/>
      <c r="C29" s="44" t="s">
        <v>57</v>
      </c>
      <c r="D29" s="45">
        <v>28927</v>
      </c>
      <c r="E29" s="45">
        <v>32709.425999999999</v>
      </c>
    </row>
    <row r="30" spans="2:5" ht="24" customHeight="1">
      <c r="B30" s="34"/>
      <c r="C30" s="40" t="s">
        <v>58</v>
      </c>
      <c r="D30" s="41">
        <v>3362</v>
      </c>
      <c r="E30" s="41">
        <v>5110.8239999999996</v>
      </c>
    </row>
    <row r="31" spans="2:5" ht="24" customHeight="1">
      <c r="B31" s="34"/>
      <c r="C31" s="44" t="s">
        <v>59</v>
      </c>
      <c r="D31" s="45">
        <v>32289</v>
      </c>
      <c r="E31" s="45">
        <v>37820.25</v>
      </c>
    </row>
    <row r="32" spans="2:5" ht="69.75" customHeight="1">
      <c r="B32" s="34"/>
      <c r="C32" s="1176" t="s">
        <v>60</v>
      </c>
      <c r="D32" s="1177" t="s">
        <v>0</v>
      </c>
      <c r="E32" s="1177" t="s">
        <v>0</v>
      </c>
    </row>
    <row r="34" ht="15" customHeight="1"/>
    <row r="35" ht="15" customHeight="1"/>
    <row r="36" ht="12.95" customHeight="1"/>
    <row r="37" ht="26.1" customHeight="1"/>
    <row r="38" ht="12.75" customHeight="1"/>
    <row r="39" ht="18" customHeight="1"/>
    <row r="40" ht="18" customHeight="1"/>
    <row r="41" ht="18" customHeight="1"/>
    <row r="42" ht="18" customHeight="1"/>
    <row r="43" ht="18" customHeight="1"/>
    <row r="44" ht="18" customHeight="1"/>
    <row r="45" ht="18" customHeight="1"/>
    <row r="46" ht="18" customHeight="1"/>
    <row r="47" ht="18" customHeight="1"/>
    <row r="48" ht="18" customHeight="1"/>
    <row r="49" ht="18" customHeight="1"/>
    <row r="50" ht="18" customHeight="1"/>
    <row r="51" ht="18" customHeight="1"/>
    <row r="52" ht="18" customHeight="1"/>
    <row r="53" ht="18" customHeight="1"/>
    <row r="54" ht="18" customHeight="1"/>
    <row r="55" ht="18" customHeight="1"/>
    <row r="56" ht="18" customHeight="1"/>
    <row r="57" ht="18" customHeight="1"/>
    <row r="58" ht="18" customHeight="1"/>
    <row r="59" ht="18" customHeight="1"/>
    <row r="60" ht="18" customHeight="1"/>
    <row r="61" ht="18" customHeight="1"/>
    <row r="62" ht="18" customHeight="1"/>
    <row r="63" ht="15.95" customHeight="1"/>
    <row r="64" ht="18" customHeight="1"/>
    <row r="65" ht="18" customHeight="1"/>
    <row r="66" ht="18" customHeight="1"/>
    <row r="67" ht="80.099999999999994" customHeight="1"/>
    <row r="68" ht="12.95" customHeight="1"/>
    <row r="69" ht="18.75" customHeight="1"/>
    <row r="70" ht="18.75" customHeight="1"/>
    <row r="71" ht="26.1" customHeight="1"/>
    <row r="72" ht="12.75" customHeight="1"/>
    <row r="73" ht="18" customHeight="1"/>
    <row r="74" ht="18" customHeight="1"/>
    <row r="75" ht="18" customHeight="1"/>
    <row r="76" ht="18" customHeight="1"/>
    <row r="77" ht="18" customHeight="1"/>
    <row r="78" ht="18" customHeight="1"/>
    <row r="79" ht="18" customHeight="1"/>
    <row r="80" ht="18" customHeight="1"/>
    <row r="81" ht="18" customHeight="1"/>
    <row r="82" ht="18" customHeight="1"/>
    <row r="83" ht="18" customHeight="1"/>
    <row r="84" ht="18" customHeight="1"/>
    <row r="85" ht="18" customHeight="1"/>
    <row r="86" ht="18" customHeight="1"/>
    <row r="87" ht="18" customHeight="1"/>
    <row r="88" ht="18" customHeight="1"/>
    <row r="89" ht="18" customHeight="1"/>
    <row r="90" ht="18" customHeight="1"/>
    <row r="91" ht="18" customHeight="1"/>
    <row r="92" ht="18" customHeight="1"/>
    <row r="93" ht="18" customHeight="1"/>
    <row r="94" ht="18" customHeight="1"/>
    <row r="95" ht="18" customHeight="1"/>
    <row r="96" ht="18" customHeight="1"/>
    <row r="97" ht="15.95" customHeight="1"/>
    <row r="98" ht="18" customHeight="1"/>
    <row r="99" ht="18" customHeight="1"/>
    <row r="100" ht="18" customHeight="1"/>
    <row r="101" ht="81.599999999999994" customHeight="1"/>
  </sheetData>
  <mergeCells count="1">
    <mergeCell ref="C32:E32"/>
  </mergeCells>
  <printOptions horizontalCentered="1"/>
  <pageMargins left="0.70866141732283505" right="0.70866141732283505" top="0.74803149606299202" bottom="0.74803149606299202" header="0.31496062992126" footer="0.31496062992126"/>
  <pageSetup paperSize="9" orientation="landscape"/>
  <drawing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25FCC-D58E-4CCD-B119-A11CD64FB48F}">
  <dimension ref="B1:H20"/>
  <sheetViews>
    <sheetView showGridLines="0" workbookViewId="0">
      <selection activeCell="A4" sqref="A4"/>
    </sheetView>
  </sheetViews>
  <sheetFormatPr baseColWidth="10" defaultColWidth="9.140625" defaultRowHeight="12.75" customHeight="1"/>
  <cols>
    <col min="1" max="1" width="9.140625" style="1007" customWidth="1"/>
    <col min="2" max="2" width="33.42578125" style="1007" customWidth="1"/>
    <col min="3" max="3" width="18" style="1007" customWidth="1"/>
    <col min="4" max="4" width="15.140625" style="1007" customWidth="1"/>
    <col min="5" max="5" width="16.42578125" style="1007" customWidth="1"/>
    <col min="6" max="6" width="20.42578125" style="1007" customWidth="1"/>
    <col min="7" max="7" width="18.5703125" style="1007" customWidth="1"/>
    <col min="8" max="8" width="16.85546875" style="1007" customWidth="1"/>
    <col min="9" max="14" width="11.85546875" style="1007" bestFit="1" customWidth="1"/>
    <col min="15" max="16384" width="9.140625" style="1007"/>
  </cols>
  <sheetData>
    <row r="1" spans="2:8" ht="16.5"/>
    <row r="2" spans="2:8" ht="17.25" thickBot="1">
      <c r="B2" s="1164" t="s">
        <v>1803</v>
      </c>
      <c r="C2" s="1164" t="s">
        <v>0</v>
      </c>
      <c r="D2" s="1164" t="s">
        <v>0</v>
      </c>
      <c r="E2" s="1164" t="s">
        <v>0</v>
      </c>
      <c r="F2" s="1164" t="s">
        <v>0</v>
      </c>
      <c r="G2" s="1164" t="s">
        <v>0</v>
      </c>
      <c r="H2" s="1164" t="s">
        <v>0</v>
      </c>
    </row>
    <row r="3" spans="2:8" ht="12.75" customHeight="1">
      <c r="B3" s="896" t="s">
        <v>1209</v>
      </c>
      <c r="C3" s="1051"/>
      <c r="D3" s="1051"/>
      <c r="E3" s="1051"/>
      <c r="F3" s="1052"/>
      <c r="G3" s="1052"/>
      <c r="H3" s="1052"/>
    </row>
    <row r="4" spans="2:8" ht="69.75" customHeight="1">
      <c r="B4" s="1053"/>
      <c r="C4" s="989" t="s">
        <v>1758</v>
      </c>
      <c r="D4" s="990" t="s">
        <v>1800</v>
      </c>
      <c r="E4" s="990" t="s">
        <v>1801</v>
      </c>
      <c r="F4" s="990" t="s">
        <v>1802</v>
      </c>
      <c r="G4" s="989" t="s">
        <v>1757</v>
      </c>
      <c r="H4" s="989" t="s">
        <v>1756</v>
      </c>
    </row>
    <row r="5" spans="2:8" ht="20.25" customHeight="1">
      <c r="B5" s="311" t="s">
        <v>1755</v>
      </c>
      <c r="C5" s="706">
        <v>19377.506000000001</v>
      </c>
      <c r="D5" s="706">
        <v>19599.374</v>
      </c>
      <c r="E5" s="706">
        <v>19599.374</v>
      </c>
      <c r="F5" s="706">
        <v>0</v>
      </c>
      <c r="G5" s="706">
        <v>598.47500000000002</v>
      </c>
      <c r="H5" s="706">
        <v>283.70100000000002</v>
      </c>
    </row>
    <row r="6" spans="2:8" ht="20.25" customHeight="1">
      <c r="B6" s="313" t="s">
        <v>1754</v>
      </c>
      <c r="C6" s="709">
        <v>0</v>
      </c>
      <c r="D6" s="709">
        <v>0</v>
      </c>
      <c r="E6" s="709">
        <v>0</v>
      </c>
      <c r="F6" s="709">
        <v>0</v>
      </c>
      <c r="G6" s="709">
        <v>0</v>
      </c>
      <c r="H6" s="709">
        <v>0</v>
      </c>
    </row>
    <row r="7" spans="2:8" ht="20.25" customHeight="1">
      <c r="B7" s="311" t="s">
        <v>1753</v>
      </c>
      <c r="C7" s="706">
        <v>0</v>
      </c>
      <c r="D7" s="706">
        <v>0</v>
      </c>
      <c r="E7" s="706">
        <v>0</v>
      </c>
      <c r="F7" s="706">
        <v>0</v>
      </c>
      <c r="G7" s="706">
        <v>0</v>
      </c>
      <c r="H7" s="706">
        <v>0</v>
      </c>
    </row>
    <row r="8" spans="2:8" ht="20.25" customHeight="1">
      <c r="B8" s="313" t="s">
        <v>1799</v>
      </c>
      <c r="C8" s="709">
        <v>1117.752</v>
      </c>
      <c r="D8" s="709">
        <v>1137.376</v>
      </c>
      <c r="E8" s="709">
        <v>1137.376</v>
      </c>
      <c r="F8" s="709">
        <v>0</v>
      </c>
      <c r="G8" s="709">
        <v>20.286999999999999</v>
      </c>
      <c r="H8" s="709">
        <v>18.693000000000001</v>
      </c>
    </row>
    <row r="9" spans="2:8" ht="20.25" customHeight="1">
      <c r="B9" s="311" t="s">
        <v>1752</v>
      </c>
      <c r="C9" s="706">
        <v>10551.364</v>
      </c>
      <c r="D9" s="706">
        <v>10355.745000000001</v>
      </c>
      <c r="E9" s="706">
        <v>7581.433</v>
      </c>
      <c r="F9" s="706">
        <v>2774.3110000000001</v>
      </c>
      <c r="G9" s="706">
        <v>293.66300000000001</v>
      </c>
      <c r="H9" s="706">
        <v>236.72300000000001</v>
      </c>
    </row>
    <row r="10" spans="2:8" ht="20.25" customHeight="1">
      <c r="B10" s="313" t="s">
        <v>1751</v>
      </c>
      <c r="C10" s="709">
        <v>5075.1390000000001</v>
      </c>
      <c r="D10" s="709">
        <v>4267.741</v>
      </c>
      <c r="E10" s="709">
        <v>4267.741</v>
      </c>
      <c r="F10" s="709">
        <v>0</v>
      </c>
      <c r="G10" s="709">
        <v>142.24600000000001</v>
      </c>
      <c r="H10" s="709">
        <v>185.29300000000001</v>
      </c>
    </row>
    <row r="11" spans="2:8" ht="20.25" customHeight="1">
      <c r="B11" s="311" t="s">
        <v>1750</v>
      </c>
      <c r="C11" s="706">
        <v>0</v>
      </c>
      <c r="D11" s="706">
        <v>0</v>
      </c>
      <c r="E11" s="706">
        <v>0</v>
      </c>
      <c r="F11" s="706">
        <v>0</v>
      </c>
      <c r="G11" s="706">
        <v>0</v>
      </c>
      <c r="H11" s="706">
        <v>0</v>
      </c>
    </row>
    <row r="12" spans="2:8" ht="20.25" customHeight="1">
      <c r="B12" s="313" t="s">
        <v>1191</v>
      </c>
      <c r="C12" s="709">
        <v>0</v>
      </c>
      <c r="D12" s="709">
        <v>0</v>
      </c>
      <c r="E12" s="709">
        <v>0</v>
      </c>
      <c r="F12" s="709">
        <v>0</v>
      </c>
      <c r="G12" s="709">
        <v>0</v>
      </c>
      <c r="H12" s="709">
        <v>0</v>
      </c>
    </row>
    <row r="13" spans="2:8" ht="20.25" customHeight="1">
      <c r="B13" s="890" t="s">
        <v>1280</v>
      </c>
      <c r="C13" s="1054">
        <v>36121.761000000006</v>
      </c>
      <c r="D13" s="1054">
        <v>35360.236000000004</v>
      </c>
      <c r="E13" s="1054">
        <v>32585.923999999999</v>
      </c>
      <c r="F13" s="1054">
        <v>2774.3110000000001</v>
      </c>
      <c r="G13" s="1054">
        <v>1054.671</v>
      </c>
      <c r="H13" s="1054">
        <v>724.41</v>
      </c>
    </row>
    <row r="14" spans="2:8" ht="16.5">
      <c r="B14" s="1319" t="s">
        <v>1749</v>
      </c>
      <c r="C14" s="1320" t="s">
        <v>0</v>
      </c>
      <c r="D14" s="1320" t="s">
        <v>0</v>
      </c>
      <c r="E14" s="1320" t="s">
        <v>0</v>
      </c>
      <c r="F14" s="1320" t="s">
        <v>0</v>
      </c>
      <c r="G14" s="1320" t="s">
        <v>0</v>
      </c>
      <c r="H14" s="1320" t="s">
        <v>0</v>
      </c>
    </row>
    <row r="15" spans="2:8" ht="16.5"/>
    <row r="16" spans="2:8" ht="16.5"/>
    <row r="17" ht="16.5"/>
    <row r="18" ht="16.5"/>
    <row r="19" ht="16.5"/>
    <row r="20" ht="16.5"/>
  </sheetData>
  <mergeCells count="2">
    <mergeCell ref="B14:H14"/>
    <mergeCell ref="B2:H2"/>
  </mergeCells>
  <pageMargins left="0.7" right="0.7" top="0.75" bottom="0.75" header="0.3" footer="0.3"/>
  <pageSetup orientation="portrait" horizontalDpi="72" verticalDpi="72" r:id="rId1"/>
  <drawing r:id="rId2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F5805B-05AE-4AE1-8B3C-AC3E219D51E3}">
  <dimension ref="B1:J147"/>
  <sheetViews>
    <sheetView showGridLines="0" workbookViewId="0">
      <selection activeCell="A5" sqref="A5"/>
    </sheetView>
  </sheetViews>
  <sheetFormatPr baseColWidth="10" defaultColWidth="9.140625" defaultRowHeight="0" customHeight="1" zeroHeight="1"/>
  <cols>
    <col min="1" max="1" width="9.140625" style="1055" customWidth="1"/>
    <col min="2" max="2" width="27.5703125" style="1055" customWidth="1"/>
    <col min="3" max="3" width="9.42578125" style="1055" customWidth="1"/>
    <col min="4" max="4" width="10" style="1055" customWidth="1"/>
    <col min="5" max="5" width="7.85546875" style="1055" customWidth="1"/>
    <col min="6" max="6" width="7.140625" style="1055" customWidth="1"/>
    <col min="7" max="7" width="8.42578125" style="1055" bestFit="1" customWidth="1"/>
    <col min="8" max="8" width="8.85546875" style="1055" customWidth="1"/>
    <col min="9" max="10" width="7.140625" style="1055" customWidth="1"/>
    <col min="11" max="16384" width="9.140625" style="1055"/>
  </cols>
  <sheetData>
    <row r="1" spans="2:10" ht="15"/>
    <row r="2" spans="2:10" ht="18" customHeight="1" thickBot="1">
      <c r="B2" s="1215" t="s">
        <v>1804</v>
      </c>
      <c r="C2" s="1215" t="s">
        <v>0</v>
      </c>
      <c r="D2" s="1215" t="s">
        <v>0</v>
      </c>
      <c r="E2" s="1215" t="s">
        <v>0</v>
      </c>
      <c r="F2" s="1215" t="s">
        <v>0</v>
      </c>
      <c r="G2" s="1215" t="s">
        <v>0</v>
      </c>
      <c r="H2" s="1215" t="s">
        <v>0</v>
      </c>
      <c r="I2" s="1215" t="s">
        <v>0</v>
      </c>
      <c r="J2" s="1215" t="s">
        <v>0</v>
      </c>
    </row>
    <row r="3" spans="2:10" ht="12.75" customHeight="1">
      <c r="B3" s="1321" t="s">
        <v>1209</v>
      </c>
      <c r="C3" s="1321" t="s">
        <v>0</v>
      </c>
      <c r="D3" s="1321" t="s">
        <v>0</v>
      </c>
      <c r="E3" s="999"/>
      <c r="F3" s="999"/>
      <c r="G3" s="999"/>
      <c r="H3" s="999"/>
      <c r="I3" s="999"/>
      <c r="J3" s="1000"/>
    </row>
    <row r="4" spans="2:10" ht="12.75" customHeight="1">
      <c r="B4" s="1322" t="s">
        <v>1763</v>
      </c>
      <c r="C4" s="1292" t="s">
        <v>1768</v>
      </c>
      <c r="D4" s="1291" t="s">
        <v>1422</v>
      </c>
      <c r="E4" s="1292" t="s">
        <v>610</v>
      </c>
      <c r="F4" s="1292" t="s">
        <v>616</v>
      </c>
      <c r="G4" s="1292" t="s">
        <v>61</v>
      </c>
      <c r="H4" s="1292" t="s">
        <v>1723</v>
      </c>
      <c r="I4" s="1292" t="s">
        <v>612</v>
      </c>
      <c r="J4" s="1292" t="s">
        <v>1765</v>
      </c>
    </row>
    <row r="5" spans="2:10" ht="12.75" customHeight="1">
      <c r="B5" s="1322" t="s">
        <v>0</v>
      </c>
      <c r="C5" s="1292" t="s">
        <v>0</v>
      </c>
      <c r="D5" s="1291" t="s">
        <v>0</v>
      </c>
      <c r="E5" s="1292" t="s">
        <v>0</v>
      </c>
      <c r="F5" s="1292" t="s">
        <v>0</v>
      </c>
      <c r="G5" s="1292" t="s">
        <v>0</v>
      </c>
      <c r="H5" s="1292" t="s">
        <v>0</v>
      </c>
      <c r="I5" s="1292" t="s">
        <v>0</v>
      </c>
      <c r="J5" s="1292" t="s">
        <v>0</v>
      </c>
    </row>
    <row r="6" spans="2:10" ht="15" customHeight="1">
      <c r="B6" s="1002" t="s">
        <v>1762</v>
      </c>
      <c r="C6" s="677">
        <v>0.437</v>
      </c>
      <c r="D6" s="738">
        <v>2938.01</v>
      </c>
      <c r="E6" s="738">
        <v>2938.01</v>
      </c>
      <c r="F6" s="677">
        <v>0.9</v>
      </c>
      <c r="G6" s="738">
        <v>10828.42</v>
      </c>
      <c r="H6" s="677">
        <v>3.6859999999999999</v>
      </c>
      <c r="I6" s="738">
        <v>69.67</v>
      </c>
      <c r="J6" s="738">
        <v>866.27</v>
      </c>
    </row>
    <row r="7" spans="2:10" ht="15" customHeight="1">
      <c r="B7" s="720" t="s">
        <v>1805</v>
      </c>
      <c r="C7" s="679">
        <v>0.44900000000000001</v>
      </c>
      <c r="D7" s="739">
        <v>3014.07</v>
      </c>
      <c r="E7" s="739">
        <v>3014.07</v>
      </c>
      <c r="F7" s="679">
        <v>0.9</v>
      </c>
      <c r="G7" s="739">
        <v>3987.71</v>
      </c>
      <c r="H7" s="679">
        <v>1.323</v>
      </c>
      <c r="I7" s="739">
        <v>5.35</v>
      </c>
      <c r="J7" s="739">
        <v>319.02</v>
      </c>
    </row>
    <row r="8" spans="2:10" ht="15" customHeight="1">
      <c r="B8" s="718" t="s">
        <v>1761</v>
      </c>
      <c r="C8" s="738">
        <v>0</v>
      </c>
      <c r="D8" s="738" t="s">
        <v>1767</v>
      </c>
      <c r="E8" s="738" t="s">
        <v>1767</v>
      </c>
      <c r="F8" s="738">
        <v>0</v>
      </c>
      <c r="G8" s="738" t="s">
        <v>1767</v>
      </c>
      <c r="H8" s="677" t="s">
        <v>1767</v>
      </c>
      <c r="I8" s="738" t="s">
        <v>1767</v>
      </c>
      <c r="J8" s="738" t="s">
        <v>1767</v>
      </c>
    </row>
    <row r="9" spans="2:10" ht="15" customHeight="1">
      <c r="B9" s="720" t="s">
        <v>1760</v>
      </c>
      <c r="C9" s="679">
        <v>0.114</v>
      </c>
      <c r="D9" s="739">
        <v>759.62</v>
      </c>
      <c r="E9" s="739">
        <v>765.29</v>
      </c>
      <c r="F9" s="679">
        <v>0.9</v>
      </c>
      <c r="G9" s="739">
        <v>1913.21</v>
      </c>
      <c r="H9" s="679">
        <v>2.5</v>
      </c>
      <c r="I9" s="739" t="s">
        <v>1767</v>
      </c>
      <c r="J9" s="739">
        <v>153.06</v>
      </c>
    </row>
    <row r="10" spans="2:10" ht="15" customHeight="1">
      <c r="B10" s="1056" t="s">
        <v>1244</v>
      </c>
      <c r="C10" s="1057">
        <v>1</v>
      </c>
      <c r="D10" s="1058">
        <v>6711.7</v>
      </c>
      <c r="E10" s="1058">
        <v>6717.36</v>
      </c>
      <c r="F10" s="1057">
        <v>0.9</v>
      </c>
      <c r="G10" s="1058">
        <v>16729.34</v>
      </c>
      <c r="H10" s="1057">
        <v>2.4900000000000002</v>
      </c>
      <c r="I10" s="1058">
        <v>75.02</v>
      </c>
      <c r="J10" s="1058">
        <v>1338.35</v>
      </c>
    </row>
    <row r="11" spans="2:10" ht="15.75" customHeight="1">
      <c r="B11" s="1059" t="s">
        <v>1759</v>
      </c>
      <c r="C11" s="1059"/>
      <c r="D11" s="1059"/>
      <c r="E11" s="1059"/>
      <c r="F11" s="1059"/>
      <c r="G11" s="1059"/>
      <c r="H11" s="1059"/>
      <c r="I11" s="1059"/>
      <c r="J11" s="1059"/>
    </row>
    <row r="12" spans="2:10" ht="11.25" customHeight="1" thickBot="1">
      <c r="B12" s="1060"/>
      <c r="C12" s="1061"/>
      <c r="D12" s="1061"/>
      <c r="E12" s="1061"/>
      <c r="F12" s="1061"/>
      <c r="G12" s="1061"/>
      <c r="H12" s="1060"/>
      <c r="I12" s="1061"/>
      <c r="J12" s="1061"/>
    </row>
    <row r="13" spans="2:10" ht="15" customHeight="1">
      <c r="B13" s="1290" t="s">
        <v>1209</v>
      </c>
      <c r="C13" s="1290" t="s">
        <v>0</v>
      </c>
      <c r="D13" s="1290" t="s">
        <v>0</v>
      </c>
      <c r="E13" s="1062"/>
      <c r="F13" s="1062"/>
      <c r="G13" s="1062"/>
      <c r="H13" s="1062"/>
      <c r="I13" s="1062"/>
      <c r="J13" s="1001">
        <v>2019</v>
      </c>
    </row>
    <row r="14" spans="2:10" ht="15" customHeight="1">
      <c r="B14" s="1325" t="s">
        <v>1763</v>
      </c>
      <c r="C14" s="1326" t="s">
        <v>1766</v>
      </c>
      <c r="D14" s="1327" t="s">
        <v>1422</v>
      </c>
      <c r="E14" s="1326" t="s">
        <v>610</v>
      </c>
      <c r="F14" s="1326" t="s">
        <v>616</v>
      </c>
      <c r="G14" s="1326" t="s">
        <v>61</v>
      </c>
      <c r="H14" s="1326" t="s">
        <v>1723</v>
      </c>
      <c r="I14" s="1326" t="s">
        <v>612</v>
      </c>
      <c r="J14" s="1326" t="s">
        <v>1765</v>
      </c>
    </row>
    <row r="15" spans="2:10" ht="15">
      <c r="B15" s="1325" t="s">
        <v>0</v>
      </c>
      <c r="C15" s="1326"/>
      <c r="D15" s="1327" t="s">
        <v>0</v>
      </c>
      <c r="E15" s="1326" t="s">
        <v>0</v>
      </c>
      <c r="F15" s="1326" t="s">
        <v>0</v>
      </c>
      <c r="G15" s="1326" t="s">
        <v>0</v>
      </c>
      <c r="H15" s="1326" t="s">
        <v>0</v>
      </c>
      <c r="I15" s="1326" t="s">
        <v>0</v>
      </c>
      <c r="J15" s="1326" t="s">
        <v>0</v>
      </c>
    </row>
    <row r="16" spans="2:10" ht="15.75" customHeight="1">
      <c r="B16" s="718" t="s">
        <v>1762</v>
      </c>
      <c r="C16" s="677">
        <v>0.34100000000000003</v>
      </c>
      <c r="D16" s="738">
        <v>2748</v>
      </c>
      <c r="E16" s="738">
        <v>2748</v>
      </c>
      <c r="F16" s="677">
        <v>0.9</v>
      </c>
      <c r="G16" s="738">
        <v>10121</v>
      </c>
      <c r="H16" s="677">
        <v>3.6836000000000002</v>
      </c>
      <c r="I16" s="738">
        <v>65</v>
      </c>
      <c r="J16" s="738">
        <v>810</v>
      </c>
    </row>
    <row r="17" spans="2:10" ht="15.75" customHeight="1">
      <c r="B17" s="720" t="s">
        <v>1805</v>
      </c>
      <c r="C17" s="679">
        <v>0.53459999999999996</v>
      </c>
      <c r="D17" s="739">
        <v>4307</v>
      </c>
      <c r="E17" s="739">
        <v>4307</v>
      </c>
      <c r="F17" s="679">
        <v>0.9</v>
      </c>
      <c r="G17" s="739">
        <v>5684</v>
      </c>
      <c r="H17" s="679">
        <v>1.3197000000000001</v>
      </c>
      <c r="I17" s="739">
        <v>10</v>
      </c>
      <c r="J17" s="739">
        <v>455</v>
      </c>
    </row>
    <row r="18" spans="2:10" ht="15.75" customHeight="1">
      <c r="B18" s="718" t="s">
        <v>1761</v>
      </c>
      <c r="C18" s="738">
        <v>0</v>
      </c>
      <c r="D18" s="738" t="s">
        <v>1764</v>
      </c>
      <c r="E18" s="738" t="s">
        <v>1764</v>
      </c>
      <c r="F18" s="738">
        <v>0</v>
      </c>
      <c r="G18" s="738" t="s">
        <v>1764</v>
      </c>
      <c r="H18" s="677" t="s">
        <v>1764</v>
      </c>
      <c r="I18" s="738" t="s">
        <v>1764</v>
      </c>
      <c r="J18" s="738" t="s">
        <v>1764</v>
      </c>
    </row>
    <row r="19" spans="2:10" ht="15.75" customHeight="1">
      <c r="B19" s="720" t="s">
        <v>1760</v>
      </c>
      <c r="C19" s="679">
        <v>0.12429999999999999</v>
      </c>
      <c r="D19" s="739">
        <v>995</v>
      </c>
      <c r="E19" s="739">
        <v>1002</v>
      </c>
      <c r="F19" s="679">
        <v>0.9</v>
      </c>
      <c r="G19" s="739">
        <v>2504</v>
      </c>
      <c r="H19" s="679">
        <v>2.5</v>
      </c>
      <c r="I19" s="739" t="s">
        <v>1764</v>
      </c>
      <c r="J19" s="739">
        <v>200</v>
      </c>
    </row>
    <row r="20" spans="2:10" ht="15.75" customHeight="1">
      <c r="B20" s="1056" t="s">
        <v>1244</v>
      </c>
      <c r="C20" s="1057">
        <v>1</v>
      </c>
      <c r="D20" s="1058">
        <v>8050</v>
      </c>
      <c r="E20" s="1058">
        <v>8057</v>
      </c>
      <c r="F20" s="1057">
        <v>0.9</v>
      </c>
      <c r="G20" s="1058">
        <v>18310</v>
      </c>
      <c r="H20" s="1057">
        <v>2.2726000000000002</v>
      </c>
      <c r="I20" s="1058">
        <v>76</v>
      </c>
      <c r="J20" s="1058">
        <v>1465</v>
      </c>
    </row>
    <row r="21" spans="2:10" ht="15">
      <c r="B21" s="1323" t="s">
        <v>1759</v>
      </c>
      <c r="C21" s="1324" t="s">
        <v>0</v>
      </c>
      <c r="D21" s="1324" t="s">
        <v>0</v>
      </c>
      <c r="E21" s="1063"/>
      <c r="F21" s="1063"/>
      <c r="G21" s="1063"/>
      <c r="H21" s="1063"/>
      <c r="I21" s="1063"/>
      <c r="J21" s="1063"/>
    </row>
    <row r="22" spans="2:10" ht="15"/>
    <row r="23" spans="2:10" ht="15"/>
    <row r="24" spans="2:10" ht="15"/>
    <row r="25" spans="2:10" ht="15"/>
    <row r="26" spans="2:10" ht="15"/>
    <row r="27" spans="2:10" ht="15"/>
    <row r="28" spans="2:10" ht="15"/>
    <row r="29" spans="2:10" ht="15"/>
    <row r="30" spans="2:10" ht="15"/>
    <row r="31" spans="2:10" ht="15"/>
    <row r="32" spans="2:10" ht="15"/>
    <row r="33" ht="15"/>
    <row r="34" ht="15"/>
    <row r="35" ht="15"/>
    <row r="36" ht="15"/>
    <row r="37" ht="15"/>
    <row r="38" ht="15"/>
    <row r="39" ht="15"/>
    <row r="40" ht="12.75" customHeight="1"/>
    <row r="41" ht="0" hidden="1" customHeight="1"/>
    <row r="42" ht="0" hidden="1" customHeight="1"/>
    <row r="43" ht="0" hidden="1" customHeight="1"/>
    <row r="44" ht="0" hidden="1" customHeight="1"/>
    <row r="45" ht="0" hidden="1" customHeight="1"/>
    <row r="46" ht="0" hidden="1" customHeight="1"/>
    <row r="47" ht="0" hidden="1" customHeight="1"/>
    <row r="48" ht="0" hidden="1" customHeight="1"/>
    <row r="49" ht="0" hidden="1" customHeight="1"/>
    <row r="50" ht="0" hidden="1" customHeight="1"/>
    <row r="51" ht="0" hidden="1" customHeight="1"/>
    <row r="52" ht="0" hidden="1" customHeight="1"/>
    <row r="53" ht="0" hidden="1" customHeight="1"/>
    <row r="54" ht="0" hidden="1" customHeight="1"/>
    <row r="55" ht="0" hidden="1" customHeight="1"/>
    <row r="56" ht="0" hidden="1" customHeight="1"/>
    <row r="57" ht="0" hidden="1" customHeight="1"/>
    <row r="58" ht="0" hidden="1" customHeight="1"/>
    <row r="59" ht="0" hidden="1" customHeight="1"/>
    <row r="60" ht="0" hidden="1" customHeight="1"/>
    <row r="61" ht="0" hidden="1" customHeight="1"/>
    <row r="62" ht="0" hidden="1" customHeight="1"/>
    <row r="63" ht="0" hidden="1" customHeight="1"/>
    <row r="64" ht="0" hidden="1" customHeight="1"/>
    <row r="65" ht="0" hidden="1" customHeight="1"/>
    <row r="66" ht="0" hidden="1" customHeight="1"/>
    <row r="67" ht="0" hidden="1" customHeight="1"/>
    <row r="68" ht="0" hidden="1" customHeight="1"/>
    <row r="69" ht="0" hidden="1" customHeight="1"/>
    <row r="70" ht="0" hidden="1" customHeight="1"/>
    <row r="71" ht="0" hidden="1" customHeight="1"/>
    <row r="72" ht="0" hidden="1" customHeight="1"/>
    <row r="73" ht="0" hidden="1" customHeight="1"/>
    <row r="74" ht="0" hidden="1" customHeight="1"/>
    <row r="75" ht="0" hidden="1" customHeight="1"/>
    <row r="76" ht="0" hidden="1" customHeight="1"/>
    <row r="77" ht="0" hidden="1" customHeight="1"/>
    <row r="78" ht="0" hidden="1" customHeight="1"/>
    <row r="79" ht="0" hidden="1" customHeight="1"/>
    <row r="80" ht="0" hidden="1" customHeight="1"/>
    <row r="81" ht="0" hidden="1" customHeight="1"/>
    <row r="82" ht="0" hidden="1" customHeight="1"/>
    <row r="83" ht="0" hidden="1" customHeight="1"/>
    <row r="84" ht="0" hidden="1" customHeight="1"/>
    <row r="85" ht="0" hidden="1" customHeight="1"/>
    <row r="86" ht="0" hidden="1" customHeight="1"/>
    <row r="87" ht="0" hidden="1" customHeight="1"/>
    <row r="88" ht="0" hidden="1" customHeight="1"/>
    <row r="89" ht="0" hidden="1" customHeight="1"/>
    <row r="90" ht="0" hidden="1" customHeight="1"/>
    <row r="91" ht="0" hidden="1" customHeight="1"/>
    <row r="92" ht="0" hidden="1" customHeight="1"/>
    <row r="93" ht="0" hidden="1" customHeight="1"/>
    <row r="94" ht="0" hidden="1" customHeight="1"/>
    <row r="95" ht="0" hidden="1" customHeight="1"/>
    <row r="96" ht="0" hidden="1" customHeight="1"/>
    <row r="97" ht="0" hidden="1" customHeight="1"/>
    <row r="98" ht="0" hidden="1" customHeight="1"/>
    <row r="99" ht="0" hidden="1" customHeight="1"/>
    <row r="100" ht="0" hidden="1" customHeight="1"/>
    <row r="101" ht="0" hidden="1" customHeight="1"/>
    <row r="102" ht="0" hidden="1" customHeight="1"/>
    <row r="103" ht="0" hidden="1" customHeight="1"/>
    <row r="104" ht="0" hidden="1" customHeight="1"/>
    <row r="105" ht="0" hidden="1" customHeight="1"/>
    <row r="106" ht="0" hidden="1" customHeight="1"/>
    <row r="107" ht="0" hidden="1" customHeight="1"/>
    <row r="108" ht="0" hidden="1" customHeight="1"/>
    <row r="109" ht="0" hidden="1" customHeight="1"/>
    <row r="110" ht="0" hidden="1" customHeight="1"/>
    <row r="111" ht="0" hidden="1" customHeight="1"/>
    <row r="112" ht="0" hidden="1" customHeight="1"/>
    <row r="113" ht="0" hidden="1" customHeight="1"/>
    <row r="114" ht="0" hidden="1" customHeight="1"/>
    <row r="115" ht="0" hidden="1" customHeight="1"/>
    <row r="116" ht="0" hidden="1" customHeight="1"/>
    <row r="117" ht="0" hidden="1" customHeight="1"/>
    <row r="118" ht="0" hidden="1" customHeight="1"/>
    <row r="119" ht="0" hidden="1" customHeight="1"/>
    <row r="120" ht="0" hidden="1" customHeight="1"/>
    <row r="121" ht="0" hidden="1" customHeight="1"/>
    <row r="122" ht="0" hidden="1" customHeight="1"/>
    <row r="123" ht="0" hidden="1" customHeight="1"/>
    <row r="124" ht="0" hidden="1" customHeight="1"/>
    <row r="125" ht="0" hidden="1" customHeight="1"/>
    <row r="126" ht="0" hidden="1" customHeight="1"/>
    <row r="127" ht="0" hidden="1" customHeight="1"/>
    <row r="128" ht="0" hidden="1" customHeight="1"/>
    <row r="129" ht="0" hidden="1" customHeight="1"/>
    <row r="130" ht="0" hidden="1" customHeight="1"/>
    <row r="131" ht="0" hidden="1" customHeight="1"/>
    <row r="132" ht="0" hidden="1" customHeight="1"/>
    <row r="133" ht="0" hidden="1" customHeight="1"/>
    <row r="134" ht="0" hidden="1" customHeight="1"/>
    <row r="135" ht="0" hidden="1" customHeight="1"/>
    <row r="136" ht="0" hidden="1" customHeight="1"/>
    <row r="137" ht="0" hidden="1" customHeight="1"/>
    <row r="138" ht="0" hidden="1" customHeight="1"/>
    <row r="139" ht="0" hidden="1" customHeight="1"/>
    <row r="140" ht="0" hidden="1" customHeight="1"/>
    <row r="141" ht="0" hidden="1" customHeight="1"/>
    <row r="142" ht="0" hidden="1" customHeight="1"/>
    <row r="143" ht="0" hidden="1" customHeight="1"/>
    <row r="144" ht="0" hidden="1" customHeight="1"/>
    <row r="145" ht="0" hidden="1" customHeight="1"/>
    <row r="146" ht="0" hidden="1" customHeight="1"/>
    <row r="147" ht="0" hidden="1" customHeight="1"/>
  </sheetData>
  <mergeCells count="22">
    <mergeCell ref="J14:J15"/>
    <mergeCell ref="F14:F15"/>
    <mergeCell ref="B13:D13"/>
    <mergeCell ref="G14:G15"/>
    <mergeCell ref="H14:H15"/>
    <mergeCell ref="I14:I15"/>
    <mergeCell ref="B2:J2"/>
    <mergeCell ref="B3:D3"/>
    <mergeCell ref="B4:B5"/>
    <mergeCell ref="B21:D21"/>
    <mergeCell ref="B14:B15"/>
    <mergeCell ref="C14:C15"/>
    <mergeCell ref="D14:D15"/>
    <mergeCell ref="E14:E15"/>
    <mergeCell ref="G4:G5"/>
    <mergeCell ref="H4:H5"/>
    <mergeCell ref="I4:I5"/>
    <mergeCell ref="J4:J5"/>
    <mergeCell ref="C4:C5"/>
    <mergeCell ref="D4:D5"/>
    <mergeCell ref="E4:E5"/>
    <mergeCell ref="F4:F5"/>
  </mergeCells>
  <pageMargins left="0.7" right="0.7" top="0.75" bottom="0.75" header="0.3" footer="0.3"/>
  <pageSetup orientation="portrait" horizontalDpi="72" verticalDpi="72" r:id="rId1"/>
  <drawing r:id="rId2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EBBC55-80FA-402D-BAF2-48015B967D2D}">
  <dimension ref="B1:C147"/>
  <sheetViews>
    <sheetView showGridLines="0" workbookViewId="0">
      <selection activeCell="A3" sqref="A3"/>
    </sheetView>
  </sheetViews>
  <sheetFormatPr baseColWidth="10" defaultColWidth="9.140625" defaultRowHeight="0" customHeight="1" zeroHeight="1"/>
  <cols>
    <col min="1" max="1" width="9.140625" style="1007"/>
    <col min="2" max="2" width="36" style="1007" customWidth="1"/>
    <col min="3" max="3" width="11.140625" style="1007" customWidth="1"/>
    <col min="4" max="16384" width="9.140625" style="1007"/>
  </cols>
  <sheetData>
    <row r="1" spans="2:3" ht="16.5"/>
    <row r="2" spans="2:3" ht="16.5"/>
    <row r="3" spans="2:3" ht="54" customHeight="1" thickBot="1">
      <c r="B3" s="1308" t="s">
        <v>1806</v>
      </c>
      <c r="C3" s="1308" t="s">
        <v>0</v>
      </c>
    </row>
    <row r="4" spans="2:3" ht="16.5">
      <c r="B4" s="1064" t="s">
        <v>1209</v>
      </c>
      <c r="C4" s="1052"/>
    </row>
    <row r="5" spans="2:3" s="880" customFormat="1" ht="27.75" customHeight="1" thickBot="1">
      <c r="B5" s="1065" t="s">
        <v>1776</v>
      </c>
      <c r="C5" s="993">
        <v>1414</v>
      </c>
    </row>
    <row r="6" spans="2:3" s="880" customFormat="1" ht="24.75" customHeight="1">
      <c r="B6" s="1066" t="s">
        <v>1775</v>
      </c>
      <c r="C6" s="709">
        <v>843</v>
      </c>
    </row>
    <row r="7" spans="2:3" s="880" customFormat="1" ht="24.75" customHeight="1">
      <c r="B7" s="1067" t="s">
        <v>1774</v>
      </c>
      <c r="C7" s="706">
        <v>571</v>
      </c>
    </row>
    <row r="8" spans="2:3" s="880" customFormat="1" ht="24.75" customHeight="1" thickBot="1">
      <c r="B8" s="1065" t="s">
        <v>1773</v>
      </c>
      <c r="C8" s="993">
        <v>6144</v>
      </c>
    </row>
    <row r="9" spans="2:3" s="880" customFormat="1" ht="24.75" customHeight="1">
      <c r="B9" s="1067" t="s">
        <v>1772</v>
      </c>
      <c r="C9" s="706">
        <v>1203</v>
      </c>
    </row>
    <row r="10" spans="2:3" s="880" customFormat="1" ht="24.75" customHeight="1">
      <c r="B10" s="1066" t="s">
        <v>1771</v>
      </c>
      <c r="C10" s="709">
        <v>4941</v>
      </c>
    </row>
    <row r="11" spans="2:3" s="880" customFormat="1" ht="24.75" customHeight="1" thickBot="1">
      <c r="B11" s="1068" t="s">
        <v>1770</v>
      </c>
      <c r="C11" s="993">
        <v>7558</v>
      </c>
    </row>
    <row r="12" spans="2:3" s="880" customFormat="1" ht="14.25">
      <c r="B12" s="1328" t="s">
        <v>1769</v>
      </c>
      <c r="C12" s="1328" t="s">
        <v>0</v>
      </c>
    </row>
    <row r="13" spans="2:3" ht="16.5"/>
    <row r="14" spans="2:3" ht="16.5"/>
    <row r="15" spans="2:3" ht="16.5"/>
    <row r="16" spans="2:3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</sheetData>
  <mergeCells count="2">
    <mergeCell ref="B12:C12"/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1B8959-8A56-478E-8912-094DDF2388D0}">
  <dimension ref="B1:C148"/>
  <sheetViews>
    <sheetView showGridLines="0" workbookViewId="0">
      <selection activeCell="A3" sqref="A3"/>
    </sheetView>
  </sheetViews>
  <sheetFormatPr baseColWidth="10" defaultColWidth="9.140625" defaultRowHeight="0" customHeight="1" zeroHeight="1"/>
  <cols>
    <col min="1" max="1" width="9.140625" style="1007" customWidth="1"/>
    <col min="2" max="2" width="36" style="1007" customWidth="1"/>
    <col min="3" max="3" width="11.140625" style="1007" customWidth="1"/>
    <col min="4" max="16384" width="9.140625" style="1007"/>
  </cols>
  <sheetData>
    <row r="1" spans="2:3" ht="16.5"/>
    <row r="2" spans="2:3" ht="16.5"/>
    <row r="3" spans="2:3" ht="54" customHeight="1" thickBot="1">
      <c r="B3" s="1308" t="s">
        <v>1807</v>
      </c>
      <c r="C3" s="1308" t="s">
        <v>0</v>
      </c>
    </row>
    <row r="4" spans="2:3" ht="16.5">
      <c r="B4" s="1064" t="s">
        <v>1209</v>
      </c>
      <c r="C4" s="1052"/>
    </row>
    <row r="5" spans="2:3" s="880" customFormat="1" ht="24.75" customHeight="1" thickBot="1">
      <c r="B5" s="1065" t="s">
        <v>1779</v>
      </c>
      <c r="C5" s="993">
        <v>1414</v>
      </c>
    </row>
    <row r="6" spans="2:3" s="880" customFormat="1" ht="24.75" customHeight="1">
      <c r="B6" s="1066" t="s">
        <v>1775</v>
      </c>
      <c r="C6" s="709">
        <v>843</v>
      </c>
    </row>
    <row r="7" spans="2:3" s="880" customFormat="1" ht="24.75" customHeight="1">
      <c r="B7" s="1067" t="s">
        <v>1774</v>
      </c>
      <c r="C7" s="706">
        <v>571</v>
      </c>
    </row>
    <row r="8" spans="2:3" s="880" customFormat="1" ht="24.75" customHeight="1" thickBot="1">
      <c r="B8" s="1065" t="s">
        <v>1773</v>
      </c>
      <c r="C8" s="993">
        <v>6004</v>
      </c>
    </row>
    <row r="9" spans="2:3" s="880" customFormat="1" ht="24.75" customHeight="1">
      <c r="B9" s="1067" t="s">
        <v>1772</v>
      </c>
      <c r="C9" s="706">
        <v>1063</v>
      </c>
    </row>
    <row r="10" spans="2:3" s="880" customFormat="1" ht="24.75" customHeight="1">
      <c r="B10" s="1066" t="s">
        <v>1771</v>
      </c>
      <c r="C10" s="709">
        <v>4941</v>
      </c>
    </row>
    <row r="11" spans="2:3" s="880" customFormat="1" ht="24.75" customHeight="1" thickBot="1">
      <c r="B11" s="1068" t="s">
        <v>1778</v>
      </c>
      <c r="C11" s="993">
        <v>7418</v>
      </c>
    </row>
    <row r="12" spans="2:3" s="880" customFormat="1" ht="14.25">
      <c r="B12" s="1328" t="s">
        <v>1777</v>
      </c>
      <c r="C12" s="1328" t="s">
        <v>0</v>
      </c>
    </row>
    <row r="13" spans="2:3" ht="16.5"/>
    <row r="14" spans="2:3" ht="16.5"/>
    <row r="15" spans="2:3" ht="16.5"/>
    <row r="16" spans="2:3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  <row r="147" ht="16.5"/>
    <row r="148" ht="16.5"/>
  </sheetData>
  <mergeCells count="2">
    <mergeCell ref="B12:C12"/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109A25-CEE8-4AB2-B540-8A164788401C}">
  <dimension ref="B1:F146"/>
  <sheetViews>
    <sheetView showGridLines="0" workbookViewId="0">
      <selection activeCell="A4" sqref="A4"/>
    </sheetView>
  </sheetViews>
  <sheetFormatPr baseColWidth="10" defaultColWidth="9.140625" defaultRowHeight="0" customHeight="1" zeroHeight="1"/>
  <cols>
    <col min="1" max="1" width="9.140625" style="1007" customWidth="1"/>
    <col min="2" max="2" width="14" style="1007" customWidth="1"/>
    <col min="3" max="3" width="15.140625" style="1007" customWidth="1"/>
    <col min="4" max="5" width="15.5703125" style="1007" customWidth="1"/>
    <col min="6" max="6" width="15" style="1007" customWidth="1"/>
    <col min="7" max="7" width="9.140625" style="1007" customWidth="1"/>
    <col min="8" max="16384" width="9.140625" style="1007"/>
  </cols>
  <sheetData>
    <row r="1" spans="2:6" ht="16.5"/>
    <row r="2" spans="2:6" ht="36" customHeight="1" thickBot="1">
      <c r="B2" s="1308" t="s">
        <v>1915</v>
      </c>
      <c r="C2" s="1308"/>
      <c r="D2" s="1308"/>
      <c r="E2" s="1308"/>
      <c r="F2" s="1308"/>
    </row>
    <row r="3" spans="2:6" ht="12" customHeight="1">
      <c r="B3" s="1329" t="s">
        <v>1826</v>
      </c>
      <c r="C3" s="1329" t="s">
        <v>0</v>
      </c>
      <c r="D3" s="1100"/>
      <c r="E3" s="1100"/>
      <c r="F3" s="1100"/>
    </row>
    <row r="4" spans="2:6" ht="37.5" customHeight="1">
      <c r="B4" s="12" t="s">
        <v>1914</v>
      </c>
      <c r="C4" s="1006" t="s">
        <v>1913</v>
      </c>
      <c r="D4" s="1006" t="s">
        <v>1912</v>
      </c>
      <c r="E4" s="1006" t="s">
        <v>1911</v>
      </c>
      <c r="F4" s="1006" t="s">
        <v>1910</v>
      </c>
    </row>
    <row r="5" spans="2:6" ht="15.75" customHeight="1">
      <c r="B5" s="1101">
        <v>-1010.806</v>
      </c>
      <c r="C5" s="1101">
        <v>-31.504999999999999</v>
      </c>
      <c r="D5" s="1101">
        <v>-3.8519999999999999</v>
      </c>
      <c r="E5" s="1101">
        <v>-687.70899999999995</v>
      </c>
      <c r="F5" s="1101">
        <v>-1733.8720000000001</v>
      </c>
    </row>
    <row r="6" spans="2:6" s="1102" customFormat="1" ht="12" customHeight="1">
      <c r="B6" s="1103" t="s">
        <v>1909</v>
      </c>
      <c r="C6" s="1004" t="s">
        <v>0</v>
      </c>
      <c r="D6" s="1104"/>
      <c r="E6" s="1104"/>
      <c r="F6" s="1104"/>
    </row>
    <row r="7" spans="2:6" s="1102" customFormat="1" ht="12" customHeight="1">
      <c r="B7" s="1103" t="s">
        <v>1908</v>
      </c>
      <c r="C7" s="1004"/>
      <c r="D7" s="1104"/>
      <c r="E7" s="1104"/>
      <c r="F7" s="1104"/>
    </row>
    <row r="8" spans="2:6" ht="16.5"/>
    <row r="9" spans="2:6" ht="16.5"/>
    <row r="10" spans="2:6" ht="16.5"/>
    <row r="11" spans="2:6" ht="16.5"/>
    <row r="12" spans="2:6" ht="16.5"/>
    <row r="13" spans="2:6" ht="16.5"/>
    <row r="14" spans="2:6" ht="16.5"/>
    <row r="15" spans="2:6" ht="16.5"/>
    <row r="16" spans="2:6" ht="16.5"/>
    <row r="17" ht="16.5"/>
    <row r="18" ht="16.5"/>
    <row r="19" ht="16.5"/>
    <row r="20" ht="16.5"/>
    <row r="21" ht="16.5"/>
    <row r="22" ht="16.5"/>
    <row r="23" ht="16.5"/>
    <row r="24" ht="16.5"/>
    <row r="25" ht="16.5"/>
    <row r="26" ht="16.5"/>
    <row r="27" ht="16.5"/>
    <row r="28" ht="16.5"/>
    <row r="29" ht="16.5"/>
    <row r="30" ht="16.5"/>
    <row r="31" ht="16.5"/>
    <row r="32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</sheetData>
  <mergeCells count="2">
    <mergeCell ref="B2:F2"/>
    <mergeCell ref="B3:C3"/>
  </mergeCells>
  <pageMargins left="0.7" right="0.7" top="0.75" bottom="0.75" header="0.3" footer="0.3"/>
  <pageSetup orientation="portrait" horizontalDpi="72" verticalDpi="72" r:id="rId1"/>
  <drawing r:id="rId2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DB05CE-E051-423E-AC4F-A453A310A273}">
  <dimension ref="B1:H146"/>
  <sheetViews>
    <sheetView showGridLines="0" workbookViewId="0">
      <selection activeCell="A3" sqref="A3"/>
    </sheetView>
  </sheetViews>
  <sheetFormatPr baseColWidth="10" defaultColWidth="9.140625" defaultRowHeight="0" customHeight="1" zeroHeight="1"/>
  <cols>
    <col min="1" max="1" width="9.140625" style="1007" customWidth="1"/>
    <col min="2" max="2" width="45" style="1007" customWidth="1"/>
    <col min="3" max="3" width="10.85546875" style="1007" customWidth="1"/>
    <col min="4" max="4" width="7.7109375" style="1007" customWidth="1"/>
    <col min="5" max="5" width="6.42578125" style="1007" customWidth="1"/>
    <col min="6" max="6" width="8.28515625" style="1007" customWidth="1"/>
    <col min="7" max="7" width="9.42578125" style="1007" customWidth="1"/>
    <col min="8" max="8" width="7.7109375" style="1007" customWidth="1"/>
    <col min="9" max="16384" width="9.140625" style="1007"/>
  </cols>
  <sheetData>
    <row r="1" spans="2:8" ht="16.5"/>
    <row r="2" spans="2:8" ht="16.5"/>
    <row r="3" spans="2:8" ht="17.25" thickBot="1">
      <c r="B3" s="1330" t="s">
        <v>1917</v>
      </c>
      <c r="C3" s="1330" t="s">
        <v>0</v>
      </c>
      <c r="D3" s="1330" t="s">
        <v>0</v>
      </c>
      <c r="E3" s="1330" t="s">
        <v>0</v>
      </c>
      <c r="F3" s="1330" t="s">
        <v>0</v>
      </c>
      <c r="G3" s="1330" t="s">
        <v>0</v>
      </c>
      <c r="H3" s="1330" t="s">
        <v>0</v>
      </c>
    </row>
    <row r="4" spans="2:8" ht="16.5">
      <c r="B4" s="1105" t="s">
        <v>1209</v>
      </c>
      <c r="C4" s="1083"/>
      <c r="D4" s="1083"/>
      <c r="E4" s="1083"/>
      <c r="F4" s="1083"/>
      <c r="G4" s="1083"/>
      <c r="H4" s="1083"/>
    </row>
    <row r="5" spans="2:8" ht="24.75" customHeight="1">
      <c r="B5" s="1106" t="s">
        <v>1814</v>
      </c>
      <c r="C5" s="1107" t="s">
        <v>1422</v>
      </c>
      <c r="D5" s="1107" t="s">
        <v>610</v>
      </c>
      <c r="E5" s="1107" t="s">
        <v>616</v>
      </c>
      <c r="F5" s="1107" t="s">
        <v>61</v>
      </c>
      <c r="G5" s="1108" t="s">
        <v>1723</v>
      </c>
      <c r="H5" s="1107" t="s">
        <v>612</v>
      </c>
    </row>
    <row r="6" spans="2:8" ht="24.75" customHeight="1" thickBot="1">
      <c r="B6" s="1109" t="s">
        <v>1916</v>
      </c>
      <c r="C6" s="649">
        <v>1548.069</v>
      </c>
      <c r="D6" s="649">
        <v>1548.069</v>
      </c>
      <c r="E6" s="1110">
        <v>0.9</v>
      </c>
      <c r="F6" s="649">
        <v>3288.92</v>
      </c>
      <c r="G6" s="1110">
        <v>2.12453</v>
      </c>
      <c r="H6" s="649">
        <v>8.1809999999999992</v>
      </c>
    </row>
    <row r="7" spans="2:8" ht="16.5">
      <c r="B7" s="1111" t="s">
        <v>1775</v>
      </c>
      <c r="C7" s="865">
        <v>849.29100000000005</v>
      </c>
      <c r="D7" s="865">
        <v>849.29100000000005</v>
      </c>
      <c r="E7" s="1112"/>
      <c r="F7" s="865">
        <v>1229.5530000000001</v>
      </c>
      <c r="G7" s="1112">
        <v>1.44774</v>
      </c>
      <c r="H7" s="865">
        <v>1.71</v>
      </c>
    </row>
    <row r="8" spans="2:8" ht="16.5">
      <c r="B8" s="1113" t="s">
        <v>1762</v>
      </c>
      <c r="C8" s="355">
        <v>52.786000000000001</v>
      </c>
      <c r="D8" s="355">
        <v>52.786000000000001</v>
      </c>
      <c r="E8" s="1114"/>
      <c r="F8" s="355">
        <v>153.078</v>
      </c>
      <c r="G8" s="1114">
        <v>2.9</v>
      </c>
      <c r="H8" s="355">
        <v>0.42199999999999999</v>
      </c>
    </row>
    <row r="9" spans="2:8" ht="16.5">
      <c r="B9" s="1115" t="s">
        <v>1761</v>
      </c>
      <c r="C9" s="353">
        <v>0</v>
      </c>
      <c r="D9" s="353">
        <v>0</v>
      </c>
      <c r="E9" s="1116"/>
      <c r="F9" s="353">
        <v>0</v>
      </c>
      <c r="G9" s="1116">
        <v>0</v>
      </c>
      <c r="H9" s="353">
        <v>0</v>
      </c>
    </row>
    <row r="10" spans="2:8" ht="16.5">
      <c r="B10" s="1113" t="s">
        <v>1809</v>
      </c>
      <c r="C10" s="355">
        <v>796.505</v>
      </c>
      <c r="D10" s="355">
        <v>796.505</v>
      </c>
      <c r="E10" s="1114"/>
      <c r="F10" s="355">
        <v>1076.4739999999999</v>
      </c>
      <c r="G10" s="1114">
        <v>1.351496</v>
      </c>
      <c r="H10" s="355">
        <v>1.288</v>
      </c>
    </row>
    <row r="11" spans="2:8" ht="16.5">
      <c r="B11" s="1111" t="s">
        <v>1774</v>
      </c>
      <c r="C11" s="865">
        <v>698.77800000000002</v>
      </c>
      <c r="D11" s="865">
        <v>698.77800000000002</v>
      </c>
      <c r="E11" s="1112"/>
      <c r="F11" s="865">
        <v>2059.3670000000002</v>
      </c>
      <c r="G11" s="1112">
        <v>2.947098</v>
      </c>
      <c r="H11" s="865">
        <v>6.4710000000000001</v>
      </c>
    </row>
    <row r="12" spans="2:8" ht="16.5">
      <c r="B12" s="1113" t="s">
        <v>1762</v>
      </c>
      <c r="C12" s="355">
        <v>250.33199999999999</v>
      </c>
      <c r="D12" s="355">
        <v>250.33199999999999</v>
      </c>
      <c r="E12" s="1114"/>
      <c r="F12" s="355">
        <v>926.22699999999998</v>
      </c>
      <c r="G12" s="1114">
        <v>3.7</v>
      </c>
      <c r="H12" s="355">
        <v>6.008</v>
      </c>
    </row>
    <row r="13" spans="2:8" ht="16.5">
      <c r="B13" s="1115" t="s">
        <v>1809</v>
      </c>
      <c r="C13" s="353">
        <v>41.170999999999999</v>
      </c>
      <c r="D13" s="353">
        <v>41.170999999999999</v>
      </c>
      <c r="E13" s="1116"/>
      <c r="F13" s="353">
        <v>114.952</v>
      </c>
      <c r="G13" s="1116">
        <v>2.792055</v>
      </c>
      <c r="H13" s="353">
        <v>0.46300000000000002</v>
      </c>
    </row>
    <row r="14" spans="2:8" ht="16.5">
      <c r="B14" s="1113" t="s">
        <v>1760</v>
      </c>
      <c r="C14" s="355">
        <v>407.27499999999998</v>
      </c>
      <c r="D14" s="355">
        <v>407.27499999999998</v>
      </c>
      <c r="E14" s="1114"/>
      <c r="F14" s="355">
        <v>1018.189</v>
      </c>
      <c r="G14" s="1114">
        <v>2.5</v>
      </c>
      <c r="H14" s="355">
        <v>0</v>
      </c>
    </row>
    <row r="15" spans="2:8" ht="17.25" thickBot="1">
      <c r="B15" s="1109" t="s">
        <v>1813</v>
      </c>
      <c r="C15" s="649">
        <v>5163.6329999999998</v>
      </c>
      <c r="D15" s="649">
        <v>5169.2939999999999</v>
      </c>
      <c r="E15" s="1110">
        <v>0.9</v>
      </c>
      <c r="F15" s="649">
        <v>13440.421</v>
      </c>
      <c r="G15" s="1110">
        <v>2.60005</v>
      </c>
      <c r="H15" s="649">
        <v>66.834999999999994</v>
      </c>
    </row>
    <row r="16" spans="2:8" ht="16.5">
      <c r="B16" s="1117" t="s">
        <v>1812</v>
      </c>
      <c r="C16" s="351">
        <v>1194.8520000000001</v>
      </c>
      <c r="D16" s="351">
        <v>1194.8520000000001</v>
      </c>
      <c r="E16" s="1118"/>
      <c r="F16" s="351">
        <v>1152.432</v>
      </c>
      <c r="G16" s="1118">
        <v>0.96449799999999997</v>
      </c>
      <c r="H16" s="351">
        <v>0.96799999999999997</v>
      </c>
    </row>
    <row r="17" spans="2:8" ht="16.5">
      <c r="B17" s="1115" t="s">
        <v>1809</v>
      </c>
      <c r="C17" s="353">
        <v>1194.8520000000001</v>
      </c>
      <c r="D17" s="353">
        <v>1194.8520000000001</v>
      </c>
      <c r="E17" s="1116"/>
      <c r="F17" s="353">
        <v>1152.432</v>
      </c>
      <c r="G17" s="1116">
        <v>0.96449799999999997</v>
      </c>
      <c r="H17" s="353">
        <v>0.96799999999999997</v>
      </c>
    </row>
    <row r="18" spans="2:8" ht="16.5">
      <c r="B18" s="1113" t="s">
        <v>1760</v>
      </c>
      <c r="C18" s="355">
        <v>0</v>
      </c>
      <c r="D18" s="355">
        <v>0</v>
      </c>
      <c r="E18" s="1114"/>
      <c r="F18" s="355">
        <v>0</v>
      </c>
      <c r="G18" s="355">
        <v>0</v>
      </c>
      <c r="H18" s="355">
        <v>0</v>
      </c>
    </row>
    <row r="19" spans="2:8" ht="16.5">
      <c r="B19" s="1111" t="s">
        <v>1811</v>
      </c>
      <c r="C19" s="865">
        <v>3968.7809999999999</v>
      </c>
      <c r="D19" s="865">
        <v>3974.442</v>
      </c>
      <c r="E19" s="1112"/>
      <c r="F19" s="865">
        <v>12287.989</v>
      </c>
      <c r="G19" s="1112">
        <v>3.0917520000000001</v>
      </c>
      <c r="H19" s="865">
        <v>65.867000000000004</v>
      </c>
    </row>
    <row r="20" spans="2:8" ht="16.5">
      <c r="B20" s="1113" t="s">
        <v>1810</v>
      </c>
      <c r="C20" s="355">
        <v>2634.895</v>
      </c>
      <c r="D20" s="355">
        <v>2634.895</v>
      </c>
      <c r="E20" s="1114"/>
      <c r="F20" s="355">
        <v>9749.1110000000008</v>
      </c>
      <c r="G20" s="1114">
        <v>3.7</v>
      </c>
      <c r="H20" s="355">
        <v>63.237000000000002</v>
      </c>
    </row>
    <row r="21" spans="2:8" ht="16.5">
      <c r="B21" s="1115" t="s">
        <v>1809</v>
      </c>
      <c r="C21" s="353">
        <v>981.53800000000001</v>
      </c>
      <c r="D21" s="353">
        <v>981.53800000000001</v>
      </c>
      <c r="E21" s="1116"/>
      <c r="F21" s="353">
        <v>1643.8530000000001</v>
      </c>
      <c r="G21" s="1116">
        <v>1.6747730000000001</v>
      </c>
      <c r="H21" s="353">
        <v>2.63</v>
      </c>
    </row>
    <row r="22" spans="2:8" ht="16.5">
      <c r="B22" s="1113" t="s">
        <v>1760</v>
      </c>
      <c r="C22" s="355">
        <v>352.34899999999999</v>
      </c>
      <c r="D22" s="355">
        <v>358.01</v>
      </c>
      <c r="E22" s="1114"/>
      <c r="F22" s="355">
        <v>895.024</v>
      </c>
      <c r="G22" s="1114">
        <v>2.5</v>
      </c>
      <c r="H22" s="355">
        <v>0</v>
      </c>
    </row>
    <row r="23" spans="2:8" ht="17.25" thickBot="1">
      <c r="B23" s="1119" t="s">
        <v>1244</v>
      </c>
      <c r="C23" s="649">
        <v>6711.7020000000002</v>
      </c>
      <c r="D23" s="649">
        <v>6717.3630000000003</v>
      </c>
      <c r="E23" s="1110">
        <v>0.9</v>
      </c>
      <c r="F23" s="649">
        <v>16729.341</v>
      </c>
      <c r="G23" s="1110">
        <v>2.490462</v>
      </c>
      <c r="H23" s="649">
        <v>75.016000000000005</v>
      </c>
    </row>
    <row r="24" spans="2:8" ht="16.5">
      <c r="B24" s="1328" t="s">
        <v>1808</v>
      </c>
      <c r="C24" s="1328"/>
      <c r="D24" s="1328"/>
      <c r="E24" s="1328"/>
      <c r="F24" s="1328"/>
      <c r="G24" s="1328"/>
      <c r="H24" s="1328"/>
    </row>
    <row r="25" spans="2:8" ht="16.5"/>
    <row r="26" spans="2:8" ht="16.5"/>
    <row r="27" spans="2:8" ht="16.5"/>
    <row r="28" spans="2:8" ht="16.5"/>
    <row r="29" spans="2:8" ht="16.5"/>
    <row r="30" spans="2:8" ht="16.5"/>
    <row r="31" spans="2:8" ht="16.5"/>
    <row r="32" spans="2:8" ht="16.5"/>
    <row r="33" ht="16.5"/>
    <row r="34" ht="16.5"/>
    <row r="35" ht="16.5"/>
    <row r="36" ht="16.5"/>
    <row r="37" ht="16.5"/>
    <row r="38" ht="16.5"/>
    <row r="39" ht="16.5"/>
    <row r="40" ht="16.5"/>
    <row r="41" ht="16.5"/>
    <row r="42" ht="16.5"/>
    <row r="43" ht="16.5"/>
    <row r="44" ht="16.5"/>
    <row r="45" ht="16.5"/>
    <row r="46" ht="16.5"/>
    <row r="47" ht="16.5"/>
    <row r="48" ht="16.5"/>
    <row r="49" ht="16.5"/>
    <row r="50" ht="16.5"/>
    <row r="51" ht="16.5"/>
    <row r="52" ht="16.5"/>
    <row r="53" ht="16.5"/>
    <row r="54" ht="16.5"/>
    <row r="55" ht="16.5"/>
    <row r="56" ht="16.5"/>
    <row r="57" ht="16.5"/>
    <row r="58" ht="16.5"/>
    <row r="59" ht="16.5"/>
    <row r="60" ht="16.5"/>
    <row r="61" ht="16.5"/>
    <row r="62" ht="16.5"/>
    <row r="63" ht="16.5"/>
    <row r="64" ht="16.5"/>
    <row r="65" ht="16.5"/>
    <row r="66" ht="16.5"/>
    <row r="67" ht="16.5"/>
    <row r="68" ht="16.5"/>
    <row r="69" ht="16.5"/>
    <row r="70" ht="16.5"/>
    <row r="71" ht="16.5"/>
    <row r="72" ht="16.5"/>
    <row r="73" ht="16.5"/>
    <row r="74" ht="16.5"/>
    <row r="75" ht="16.5"/>
    <row r="76" ht="16.5"/>
    <row r="77" ht="16.5"/>
    <row r="78" ht="16.5"/>
    <row r="79" ht="16.5"/>
    <row r="80" ht="16.5"/>
    <row r="81" ht="16.5"/>
    <row r="82" ht="16.5"/>
    <row r="83" ht="16.5"/>
    <row r="84" ht="16.5"/>
    <row r="85" ht="16.5"/>
    <row r="86" ht="16.5"/>
    <row r="87" ht="16.5"/>
    <row r="88" ht="16.5"/>
    <row r="89" ht="16.5"/>
    <row r="90" ht="16.5"/>
    <row r="91" ht="16.5"/>
    <row r="92" ht="16.5"/>
    <row r="93" ht="16.5"/>
    <row r="94" ht="16.5"/>
    <row r="95" ht="16.5"/>
    <row r="96" ht="16.5"/>
    <row r="97" ht="16.5"/>
    <row r="98" ht="16.5"/>
    <row r="99" ht="16.5"/>
    <row r="100" ht="16.5"/>
    <row r="101" ht="16.5"/>
    <row r="102" ht="16.5"/>
    <row r="103" ht="16.5"/>
    <row r="104" ht="16.5"/>
    <row r="105" ht="16.5"/>
    <row r="106" ht="16.5"/>
    <row r="107" ht="16.5"/>
    <row r="108" ht="16.5"/>
    <row r="109" ht="16.5"/>
    <row r="110" ht="16.5"/>
    <row r="111" ht="16.5"/>
    <row r="112" ht="16.5"/>
    <row r="113" ht="16.5"/>
    <row r="114" ht="16.5"/>
    <row r="115" ht="16.5"/>
    <row r="116" ht="16.5"/>
    <row r="117" ht="16.5"/>
    <row r="118" ht="16.5"/>
    <row r="119" ht="16.5"/>
    <row r="120" ht="16.5"/>
    <row r="121" ht="16.5"/>
    <row r="122" ht="16.5"/>
    <row r="123" ht="16.5"/>
    <row r="124" ht="16.5"/>
    <row r="125" ht="16.5"/>
    <row r="126" ht="16.5"/>
    <row r="127" ht="16.5"/>
    <row r="128" ht="16.5"/>
    <row r="129" ht="16.5"/>
    <row r="130" ht="16.5"/>
    <row r="131" ht="16.5"/>
    <row r="132" ht="16.5"/>
    <row r="133" ht="16.5"/>
    <row r="134" ht="16.5"/>
    <row r="135" ht="16.5"/>
    <row r="136" ht="16.5"/>
    <row r="137" ht="16.5"/>
    <row r="138" ht="16.5"/>
    <row r="139" ht="16.5"/>
    <row r="140" ht="16.5"/>
    <row r="141" ht="16.5"/>
    <row r="142" ht="16.5"/>
    <row r="143" ht="16.5"/>
    <row r="144" ht="16.5"/>
    <row r="145" ht="16.5"/>
    <row r="146" ht="16.5"/>
  </sheetData>
  <mergeCells count="2">
    <mergeCell ref="B3:H3"/>
    <mergeCell ref="B24:H24"/>
  </mergeCells>
  <pageMargins left="0.7" right="0.7" top="0.75" bottom="0.75" header="0.3" footer="0.3"/>
  <pageSetup orientation="portrait" horizontalDpi="72" verticalDpi="72" r:id="rId1"/>
  <drawing r:id="rId2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44E386-E846-4478-A359-F342FFE8D1CD}">
  <dimension ref="B1:J11"/>
  <sheetViews>
    <sheetView showGridLines="0" workbookViewId="0">
      <selection activeCell="A4" sqref="A4"/>
    </sheetView>
  </sheetViews>
  <sheetFormatPr baseColWidth="10" defaultColWidth="11.42578125" defaultRowHeight="12.75"/>
  <cols>
    <col min="1" max="1" width="11.42578125" style="1076"/>
    <col min="2" max="2" width="4.7109375" style="1077" customWidth="1"/>
    <col min="3" max="3" width="29.42578125" style="1077" customWidth="1"/>
    <col min="4" max="5" width="12.42578125" style="1077" customWidth="1"/>
    <col min="6" max="7" width="12.140625" style="1077" customWidth="1"/>
    <col min="8" max="8" width="8.7109375" style="1077" customWidth="1"/>
    <col min="9" max="9" width="14" style="1077" customWidth="1"/>
    <col min="10" max="10" width="8.7109375" style="136" customWidth="1"/>
    <col min="11" max="16384" width="11.42578125" style="1076"/>
  </cols>
  <sheetData>
    <row r="1" spans="2:10">
      <c r="J1" s="1077"/>
    </row>
    <row r="2" spans="2:10">
      <c r="J2" s="1077"/>
    </row>
    <row r="3" spans="2:10" s="1078" customFormat="1" ht="18" thickBot="1">
      <c r="B3" s="1079"/>
      <c r="C3" s="1215" t="s">
        <v>1918</v>
      </c>
      <c r="D3" s="1215"/>
      <c r="E3" s="1215"/>
      <c r="F3" s="1215"/>
      <c r="G3" s="1215"/>
      <c r="H3" s="1081"/>
      <c r="I3" s="1005"/>
      <c r="J3" s="1077"/>
    </row>
    <row r="4" spans="2:10" s="1078" customFormat="1" ht="14.25">
      <c r="B4" s="1079"/>
      <c r="C4" s="1120" t="s">
        <v>1209</v>
      </c>
      <c r="D4" s="832" t="s">
        <v>0</v>
      </c>
      <c r="E4" s="832" t="s">
        <v>0</v>
      </c>
      <c r="F4" s="832"/>
      <c r="G4" s="832"/>
      <c r="H4" s="832"/>
      <c r="I4" s="832"/>
      <c r="J4" s="1077"/>
    </row>
    <row r="5" spans="2:10" s="1077" customFormat="1" ht="12.75" customHeight="1">
      <c r="B5" s="1079"/>
      <c r="C5" s="1331" t="s">
        <v>1825</v>
      </c>
      <c r="D5" s="1331"/>
      <c r="E5" s="1331"/>
      <c r="F5" s="1331"/>
      <c r="G5" s="1331"/>
      <c r="H5" s="1331"/>
      <c r="I5" s="1331"/>
    </row>
    <row r="6" spans="2:10" s="1077" customFormat="1" ht="28.5" customHeight="1">
      <c r="C6" s="1121" t="s">
        <v>1824</v>
      </c>
      <c r="D6" s="1122" t="s">
        <v>1823</v>
      </c>
      <c r="E6" s="1122" t="s">
        <v>1822</v>
      </c>
      <c r="F6" s="1122" t="s">
        <v>1821</v>
      </c>
      <c r="G6" s="1122" t="s">
        <v>1820</v>
      </c>
      <c r="H6" s="1122" t="s">
        <v>1403</v>
      </c>
      <c r="I6" s="1122" t="s">
        <v>1819</v>
      </c>
    </row>
    <row r="7" spans="2:10" s="1077" customFormat="1">
      <c r="C7" s="1123" t="s">
        <v>1818</v>
      </c>
      <c r="D7" s="1124">
        <v>0</v>
      </c>
      <c r="E7" s="1124">
        <v>0</v>
      </c>
      <c r="F7" s="1125">
        <v>1.9</v>
      </c>
      <c r="G7" s="1124">
        <v>0</v>
      </c>
      <c r="H7" s="1124">
        <v>0</v>
      </c>
      <c r="I7" s="1124">
        <v>0</v>
      </c>
    </row>
    <row r="8" spans="2:10" ht="21">
      <c r="C8" s="1126" t="s">
        <v>1817</v>
      </c>
      <c r="D8" s="1127">
        <v>52.786000000000001</v>
      </c>
      <c r="E8" s="1127">
        <v>0</v>
      </c>
      <c r="F8" s="1128">
        <v>2.9</v>
      </c>
      <c r="G8" s="1127">
        <v>52.786000000000001</v>
      </c>
      <c r="H8" s="1127">
        <v>153.078</v>
      </c>
      <c r="I8" s="1127">
        <v>12.246</v>
      </c>
      <c r="J8" s="1077"/>
    </row>
    <row r="9" spans="2:10" ht="12.75" customHeight="1">
      <c r="C9" s="1123" t="s">
        <v>1816</v>
      </c>
      <c r="D9" s="1124">
        <v>2885.2260000000001</v>
      </c>
      <c r="E9" s="1124">
        <v>0</v>
      </c>
      <c r="F9" s="1125">
        <v>3.7</v>
      </c>
      <c r="G9" s="1124">
        <v>2885.2260000000001</v>
      </c>
      <c r="H9" s="1124">
        <v>10675.338</v>
      </c>
      <c r="I9" s="1124">
        <v>854.02700000000004</v>
      </c>
      <c r="J9" s="1077"/>
    </row>
    <row r="10" spans="2:10" ht="12.75" customHeight="1">
      <c r="C10" s="1129" t="s">
        <v>1244</v>
      </c>
      <c r="D10" s="1130">
        <v>2938.0120000000002</v>
      </c>
      <c r="E10" s="1130">
        <v>0</v>
      </c>
      <c r="F10" s="1130"/>
      <c r="G10" s="1130">
        <v>2938.0120000000002</v>
      </c>
      <c r="H10" s="1130">
        <v>10828.415999999999</v>
      </c>
      <c r="I10" s="1130">
        <v>866.27300000000002</v>
      </c>
      <c r="J10" s="1077"/>
    </row>
    <row r="11" spans="2:10" ht="12.75" customHeight="1">
      <c r="C11" s="1080" t="s">
        <v>1815</v>
      </c>
      <c r="D11" s="1131"/>
      <c r="E11" s="1131"/>
      <c r="F11" s="1131"/>
      <c r="G11" s="1131"/>
      <c r="H11" s="1131"/>
      <c r="I11" s="1131"/>
      <c r="J11" s="1077"/>
    </row>
  </sheetData>
  <mergeCells count="2">
    <mergeCell ref="C5:I5"/>
    <mergeCell ref="C3:G3"/>
  </mergeCells>
  <pageMargins left="0.7" right="0.7" top="0.75" bottom="0.75" header="0.3" footer="0.3"/>
  <pageSetup orientation="portrait" horizontalDpi="72" verticalDpi="72" r:id="rId1"/>
  <drawing r:id="rId2"/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6D904C-7604-42A4-B740-FEA12F9A80E6}">
  <dimension ref="B1:J109"/>
  <sheetViews>
    <sheetView showGridLines="0" workbookViewId="0">
      <selection activeCell="A5" sqref="A5"/>
    </sheetView>
  </sheetViews>
  <sheetFormatPr baseColWidth="10" defaultColWidth="9.140625" defaultRowHeight="0" customHeight="1" zeroHeight="1"/>
  <cols>
    <col min="1" max="1" width="9.140625" style="1075" customWidth="1"/>
    <col min="2" max="2" width="14.42578125" style="1075" customWidth="1"/>
    <col min="3" max="3" width="9.5703125" style="1075" customWidth="1"/>
    <col min="4" max="4" width="10.7109375" style="1075" customWidth="1"/>
    <col min="5" max="10" width="9.85546875" style="1075" customWidth="1"/>
    <col min="11" max="11" width="9.140625" style="1075" customWidth="1"/>
    <col min="12" max="16384" width="9.140625" style="1075"/>
  </cols>
  <sheetData>
    <row r="1" spans="2:10" ht="15"/>
    <row r="2" spans="2:10" ht="15"/>
    <row r="3" spans="2:10" ht="15.75" customHeight="1" thickBot="1">
      <c r="B3" s="1215" t="s">
        <v>1920</v>
      </c>
      <c r="C3" s="1215" t="s">
        <v>0</v>
      </c>
      <c r="D3" s="1215" t="s">
        <v>0</v>
      </c>
      <c r="E3" s="1215" t="s">
        <v>0</v>
      </c>
      <c r="F3" s="1215" t="s">
        <v>0</v>
      </c>
      <c r="G3" s="1215" t="s">
        <v>0</v>
      </c>
      <c r="H3" s="1215" t="s">
        <v>0</v>
      </c>
      <c r="I3" s="1215" t="s">
        <v>0</v>
      </c>
      <c r="J3" s="1005"/>
    </row>
    <row r="4" spans="2:10" ht="15" customHeight="1">
      <c r="B4" s="1329" t="s">
        <v>1209</v>
      </c>
      <c r="C4" s="1329" t="s">
        <v>0</v>
      </c>
      <c r="D4" s="1135"/>
      <c r="E4" s="1135"/>
      <c r="F4" s="1135"/>
      <c r="G4" s="1135"/>
      <c r="H4" s="1082"/>
      <c r="I4" s="1082"/>
      <c r="J4" s="1082"/>
    </row>
    <row r="5" spans="2:10" ht="35.25" customHeight="1">
      <c r="B5" s="1006" t="s">
        <v>1919</v>
      </c>
      <c r="C5" s="1006" t="s">
        <v>1732</v>
      </c>
      <c r="D5" s="1006" t="s">
        <v>1827</v>
      </c>
      <c r="E5" s="1006" t="s">
        <v>1326</v>
      </c>
      <c r="F5" s="1006" t="s">
        <v>616</v>
      </c>
      <c r="G5" s="1006" t="s">
        <v>61</v>
      </c>
      <c r="H5" s="1006" t="s">
        <v>1420</v>
      </c>
      <c r="I5" s="1006" t="s">
        <v>612</v>
      </c>
      <c r="J5" s="1006" t="s">
        <v>1438</v>
      </c>
    </row>
    <row r="6" spans="2:10" ht="12.75" customHeight="1">
      <c r="B6" s="836" t="s">
        <v>1472</v>
      </c>
      <c r="C6" s="652">
        <v>8.9999999999999998E-4</v>
      </c>
      <c r="D6" s="738">
        <v>1212.68</v>
      </c>
      <c r="E6" s="738">
        <v>1212.68</v>
      </c>
      <c r="F6" s="677">
        <v>0.9</v>
      </c>
      <c r="G6" s="738">
        <v>1174.05</v>
      </c>
      <c r="H6" s="677">
        <v>0.96809999999999996</v>
      </c>
      <c r="I6" s="738">
        <v>0.99</v>
      </c>
      <c r="J6" s="738">
        <v>93.92</v>
      </c>
    </row>
    <row r="7" spans="2:10" ht="12.75" customHeight="1">
      <c r="B7" s="837" t="s">
        <v>1471</v>
      </c>
      <c r="C7" s="653">
        <v>1.8E-3</v>
      </c>
      <c r="D7" s="739">
        <v>805.42</v>
      </c>
      <c r="E7" s="739">
        <v>805.42</v>
      </c>
      <c r="F7" s="679">
        <v>0.9</v>
      </c>
      <c r="G7" s="739">
        <v>1088.52</v>
      </c>
      <c r="H7" s="679">
        <v>1.3514999999999999</v>
      </c>
      <c r="I7" s="739">
        <v>1.3</v>
      </c>
      <c r="J7" s="739">
        <v>87.08</v>
      </c>
    </row>
    <row r="8" spans="2:10" ht="12.75" customHeight="1">
      <c r="B8" s="836" t="s">
        <v>1470</v>
      </c>
      <c r="C8" s="652">
        <v>2.8999999999999998E-3</v>
      </c>
      <c r="D8" s="738">
        <v>942.71</v>
      </c>
      <c r="E8" s="738">
        <v>942.71</v>
      </c>
      <c r="F8" s="677">
        <v>0.9</v>
      </c>
      <c r="G8" s="738">
        <v>1578</v>
      </c>
      <c r="H8" s="677">
        <v>1.6738999999999999</v>
      </c>
      <c r="I8" s="738">
        <v>2.4500000000000002</v>
      </c>
      <c r="J8" s="738">
        <v>126.24</v>
      </c>
    </row>
    <row r="9" spans="2:10" ht="12.75" customHeight="1">
      <c r="B9" s="837" t="s">
        <v>1469</v>
      </c>
      <c r="C9" s="653">
        <v>0</v>
      </c>
      <c r="D9" s="739">
        <v>0</v>
      </c>
      <c r="E9" s="739">
        <v>0</v>
      </c>
      <c r="F9" s="739">
        <v>0</v>
      </c>
      <c r="G9" s="739">
        <v>0</v>
      </c>
      <c r="H9" s="739">
        <v>0</v>
      </c>
      <c r="I9" s="739">
        <v>0</v>
      </c>
      <c r="J9" s="739">
        <v>0</v>
      </c>
    </row>
    <row r="10" spans="2:10" ht="12.75" customHeight="1">
      <c r="B10" s="836" t="s">
        <v>1468</v>
      </c>
      <c r="C10" s="652">
        <v>1.2500000000000001E-2</v>
      </c>
      <c r="D10" s="738">
        <v>52.8</v>
      </c>
      <c r="E10" s="738">
        <v>52.8</v>
      </c>
      <c r="F10" s="677">
        <v>0.9</v>
      </c>
      <c r="G10" s="738">
        <v>145.94</v>
      </c>
      <c r="H10" s="677">
        <v>2.7643</v>
      </c>
      <c r="I10" s="738">
        <v>0.59</v>
      </c>
      <c r="J10" s="738">
        <v>11.68</v>
      </c>
    </row>
    <row r="11" spans="2:10" ht="12.75" customHeight="1">
      <c r="B11" s="837" t="s">
        <v>1467</v>
      </c>
      <c r="C11" s="653">
        <v>3.6400000000000002E-2</v>
      </c>
      <c r="D11" s="739">
        <v>0.46</v>
      </c>
      <c r="E11" s="739">
        <v>0.46</v>
      </c>
      <c r="F11" s="679">
        <v>0.9</v>
      </c>
      <c r="G11" s="739">
        <v>1.2</v>
      </c>
      <c r="H11" s="679">
        <v>2.5939999999999999</v>
      </c>
      <c r="I11" s="739">
        <v>0.02</v>
      </c>
      <c r="J11" s="739">
        <v>0.1</v>
      </c>
    </row>
    <row r="12" spans="2:10" ht="12.75" customHeight="1">
      <c r="B12" s="836" t="s">
        <v>1466</v>
      </c>
      <c r="C12" s="652">
        <v>0</v>
      </c>
      <c r="D12" s="738">
        <v>0</v>
      </c>
      <c r="E12" s="738">
        <v>0</v>
      </c>
      <c r="F12" s="677">
        <v>0</v>
      </c>
      <c r="G12" s="738">
        <v>0</v>
      </c>
      <c r="H12" s="738">
        <v>0</v>
      </c>
      <c r="I12" s="738">
        <v>0</v>
      </c>
      <c r="J12" s="738">
        <v>0</v>
      </c>
    </row>
    <row r="13" spans="2:10" ht="12.75" customHeight="1" thickBot="1">
      <c r="B13" s="838" t="s">
        <v>1465</v>
      </c>
      <c r="C13" s="1132">
        <v>2E-3</v>
      </c>
      <c r="D13" s="1133">
        <v>3014.07</v>
      </c>
      <c r="E13" s="1133">
        <v>3014.07</v>
      </c>
      <c r="F13" s="1134">
        <v>0.9</v>
      </c>
      <c r="G13" s="1133">
        <v>3987.71</v>
      </c>
      <c r="H13" s="1134">
        <v>1.323</v>
      </c>
      <c r="I13" s="1133">
        <v>5.35</v>
      </c>
      <c r="J13" s="1133">
        <v>319.02</v>
      </c>
    </row>
    <row r="14" spans="2:10" ht="12.75" customHeight="1">
      <c r="B14" s="836" t="s">
        <v>1464</v>
      </c>
      <c r="C14" s="652">
        <v>1</v>
      </c>
      <c r="D14" s="738">
        <v>0</v>
      </c>
      <c r="E14" s="738">
        <v>0</v>
      </c>
      <c r="F14" s="677">
        <v>0.9</v>
      </c>
      <c r="G14" s="738">
        <v>0</v>
      </c>
      <c r="H14" s="738">
        <v>0</v>
      </c>
      <c r="I14" s="738">
        <v>0</v>
      </c>
      <c r="J14" s="738">
        <v>0</v>
      </c>
    </row>
    <row r="15" spans="2:10" ht="12.75" customHeight="1" thickBot="1">
      <c r="B15" s="838" t="s">
        <v>1244</v>
      </c>
      <c r="C15" s="1132">
        <v>2E-3</v>
      </c>
      <c r="D15" s="1133">
        <v>3014.07</v>
      </c>
      <c r="E15" s="1133">
        <v>3014.07</v>
      </c>
      <c r="F15" s="1134">
        <v>0.9</v>
      </c>
      <c r="G15" s="1133">
        <v>3987.71</v>
      </c>
      <c r="H15" s="1134">
        <v>1.323</v>
      </c>
      <c r="I15" s="1133">
        <v>5.35</v>
      </c>
      <c r="J15" s="1133">
        <v>319.02</v>
      </c>
    </row>
    <row r="16" spans="2:10" ht="15"/>
    <row r="17" ht="15"/>
    <row r="18" ht="15"/>
    <row r="19" ht="15"/>
    <row r="20" ht="15"/>
    <row r="21" ht="15"/>
    <row r="22" ht="15"/>
    <row r="23" ht="15"/>
    <row r="24" ht="15"/>
    <row r="25" ht="15" hidden="1"/>
    <row r="26" ht="15"/>
    <row r="27" ht="15"/>
    <row r="28" ht="15"/>
    <row r="29" ht="15"/>
    <row r="30" ht="15"/>
    <row r="31" ht="15"/>
    <row r="32" ht="15"/>
    <row r="33" ht="15"/>
    <row r="34" ht="15"/>
    <row r="35" ht="15"/>
    <row r="36" ht="15"/>
    <row r="37" ht="15"/>
    <row r="38" ht="15"/>
    <row r="39" ht="15"/>
    <row r="40" ht="15"/>
    <row r="41" ht="15"/>
    <row r="42" ht="15"/>
    <row r="43" ht="15"/>
    <row r="44" ht="15"/>
    <row r="45" ht="15"/>
    <row r="46" ht="15"/>
    <row r="47" ht="15"/>
    <row r="48" ht="15"/>
    <row r="49" ht="15"/>
    <row r="50" ht="15"/>
    <row r="51" ht="15"/>
    <row r="52" ht="15"/>
    <row r="53" ht="15"/>
    <row r="54" ht="15"/>
    <row r="55" ht="15"/>
    <row r="56" ht="15"/>
    <row r="57" ht="15"/>
    <row r="58" ht="15"/>
    <row r="59" ht="15"/>
    <row r="60" ht="15"/>
    <row r="61" ht="15"/>
    <row r="62" ht="15"/>
    <row r="63" ht="15"/>
    <row r="64" ht="15"/>
    <row r="65" ht="15"/>
    <row r="66" ht="15"/>
    <row r="67" ht="15"/>
    <row r="68" ht="15"/>
    <row r="69" ht="15"/>
    <row r="70" ht="15"/>
    <row r="71" ht="15"/>
    <row r="72" ht="15"/>
    <row r="73" ht="15"/>
    <row r="74" ht="15"/>
    <row r="75" ht="15"/>
    <row r="76" ht="15"/>
    <row r="77" ht="15"/>
    <row r="78" ht="15"/>
    <row r="79" ht="15"/>
    <row r="80" ht="15"/>
    <row r="81" ht="15"/>
    <row r="82" ht="15"/>
    <row r="83" ht="15"/>
    <row r="84" ht="15"/>
    <row r="85" ht="15"/>
    <row r="86" ht="15"/>
    <row r="87" ht="15"/>
    <row r="88" ht="15"/>
    <row r="89" ht="15"/>
    <row r="90" ht="15"/>
    <row r="91" ht="15"/>
    <row r="92" ht="15"/>
    <row r="93" ht="15"/>
    <row r="94" ht="15"/>
    <row r="95" ht="15"/>
    <row r="96" ht="15"/>
    <row r="97" ht="15"/>
    <row r="98" ht="15"/>
    <row r="99" ht="15"/>
    <row r="100" ht="15"/>
    <row r="101" ht="15"/>
    <row r="102" ht="15"/>
    <row r="103" ht="15"/>
    <row r="104" ht="15"/>
    <row r="105" ht="15"/>
    <row r="106" ht="15"/>
    <row r="107" ht="15"/>
    <row r="108" ht="15"/>
    <row r="109" ht="12.75" customHeight="1"/>
  </sheetData>
  <mergeCells count="2">
    <mergeCell ref="B3:I3"/>
    <mergeCell ref="B4:C4"/>
  </mergeCells>
  <pageMargins left="0.7" right="0.7" top="0.75" bottom="0.75" header="0.3" footer="0.3"/>
  <pageSetup orientation="portrait" horizontalDpi="72" verticalDpi="72" r:id="rId1"/>
  <drawing r:id="rId2"/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dimension ref="B1:D54"/>
  <sheetViews>
    <sheetView showGridLines="0" workbookViewId="0">
      <selection activeCell="B11" sqref="B11"/>
    </sheetView>
  </sheetViews>
  <sheetFormatPr baseColWidth="10" defaultColWidth="9.140625" defaultRowHeight="12.75"/>
  <cols>
    <col min="2" max="2" width="37.7109375"/>
    <col min="3" max="3" width="13.140625"/>
    <col min="4" max="4" width="15.5703125"/>
  </cols>
  <sheetData>
    <row r="1" spans="2:4" ht="12.95" customHeight="1">
      <c r="B1" s="49"/>
      <c r="C1" s="49"/>
      <c r="D1" s="49"/>
    </row>
    <row r="2" spans="2:4" ht="15" thickBot="1">
      <c r="B2" s="1167" t="s">
        <v>1921</v>
      </c>
      <c r="C2" s="1167" t="s">
        <v>0</v>
      </c>
      <c r="D2" s="1167" t="s">
        <v>0</v>
      </c>
    </row>
    <row r="3" spans="2:4">
      <c r="B3" s="1307" t="s">
        <v>1010</v>
      </c>
      <c r="C3" s="1307" t="s">
        <v>0</v>
      </c>
      <c r="D3" s="1307" t="s">
        <v>0</v>
      </c>
    </row>
    <row r="4" spans="2:4" ht="24" customHeight="1">
      <c r="B4" s="519"/>
      <c r="C4" s="279" t="s">
        <v>1007</v>
      </c>
      <c r="D4" s="279" t="s">
        <v>1011</v>
      </c>
    </row>
    <row r="5" spans="2:4" ht="24" customHeight="1" thickBot="1">
      <c r="B5" s="483" t="s">
        <v>1012</v>
      </c>
      <c r="C5" s="324"/>
      <c r="D5" s="324"/>
    </row>
    <row r="6" spans="2:4" ht="24" customHeight="1">
      <c r="B6" s="307" t="s">
        <v>1013</v>
      </c>
      <c r="C6" s="520">
        <v>576.31970999999999</v>
      </c>
      <c r="D6" s="520">
        <v>46.105580000000003</v>
      </c>
    </row>
    <row r="7" spans="2:4" ht="24" customHeight="1">
      <c r="B7" s="260" t="s">
        <v>1014</v>
      </c>
      <c r="C7" s="521">
        <v>0.73962000000000006</v>
      </c>
      <c r="D7" s="521">
        <v>5.917E-2</v>
      </c>
    </row>
    <row r="8" spans="2:4" ht="24" customHeight="1">
      <c r="B8" s="263" t="s">
        <v>1015</v>
      </c>
      <c r="C8" s="522">
        <v>581.09785999999997</v>
      </c>
      <c r="D8" s="522">
        <v>46.487830000000002</v>
      </c>
    </row>
    <row r="9" spans="2:4" ht="24" customHeight="1">
      <c r="B9" s="260" t="s">
        <v>1016</v>
      </c>
      <c r="C9" s="521" t="s">
        <v>1008</v>
      </c>
      <c r="D9" s="521" t="s">
        <v>1008</v>
      </c>
    </row>
    <row r="10" spans="2:4" ht="24" customHeight="1" thickBot="1">
      <c r="B10" s="483" t="s">
        <v>1017</v>
      </c>
      <c r="C10" s="523"/>
      <c r="D10" s="523"/>
    </row>
    <row r="11" spans="2:4" ht="24" customHeight="1">
      <c r="B11" s="524" t="s">
        <v>1018</v>
      </c>
      <c r="C11" s="525">
        <v>8.0509999999999998E-2</v>
      </c>
      <c r="D11" s="525">
        <v>6.4400000000000004E-3</v>
      </c>
    </row>
    <row r="12" spans="2:4" ht="24" customHeight="1">
      <c r="B12" s="263" t="s">
        <v>1019</v>
      </c>
      <c r="C12" s="522" t="s">
        <v>1008</v>
      </c>
      <c r="D12" s="522" t="s">
        <v>1008</v>
      </c>
    </row>
    <row r="13" spans="2:4" ht="24" customHeight="1">
      <c r="B13" s="260" t="s">
        <v>1020</v>
      </c>
      <c r="C13" s="521" t="s">
        <v>1008</v>
      </c>
      <c r="D13" s="521" t="s">
        <v>1008</v>
      </c>
    </row>
    <row r="14" spans="2:4" ht="24" customHeight="1">
      <c r="B14" s="263" t="s">
        <v>1021</v>
      </c>
      <c r="C14" s="522" t="s">
        <v>1008</v>
      </c>
      <c r="D14" s="522" t="s">
        <v>1008</v>
      </c>
    </row>
    <row r="15" spans="2:4" ht="24" customHeight="1" thickBot="1">
      <c r="B15" s="526" t="s">
        <v>1009</v>
      </c>
      <c r="C15" s="523">
        <v>1158.2376999999999</v>
      </c>
      <c r="D15" s="523">
        <v>92.659019999999998</v>
      </c>
    </row>
    <row r="16" spans="2:4" ht="14.25">
      <c r="B16" s="1165" t="s">
        <v>1022</v>
      </c>
      <c r="C16" s="1165" t="s">
        <v>0</v>
      </c>
      <c r="D16" s="527"/>
    </row>
    <row r="17" spans="2:4" ht="16.5" customHeight="1">
      <c r="B17" s="49"/>
      <c r="C17" s="49"/>
      <c r="D17" s="49"/>
    </row>
    <row r="18" spans="2:4" ht="13.5" customHeight="1"/>
    <row r="19" spans="2:4" ht="12.95" customHeight="1"/>
    <row r="20" spans="2:4" ht="12.6" customHeight="1"/>
    <row r="21" spans="2:4" ht="15" customHeight="1"/>
    <row r="22" spans="2:4" ht="20.25" customHeight="1"/>
    <row r="23" spans="2:4" ht="26.25" customHeight="1"/>
    <row r="24" spans="2:4" ht="26.25" customHeight="1"/>
    <row r="25" spans="2:4" ht="26.25" customHeight="1"/>
    <row r="26" spans="2:4" ht="26.25" customHeight="1"/>
    <row r="27" spans="2:4" ht="26.25" customHeight="1"/>
    <row r="28" spans="2:4" ht="26.25" customHeight="1"/>
    <row r="29" spans="2:4" ht="26.25" customHeight="1"/>
    <row r="30" spans="2:4" ht="26.25" customHeight="1"/>
    <row r="31" spans="2:4" ht="26.25" customHeight="1"/>
    <row r="32" spans="2:4" ht="26.25" customHeight="1"/>
    <row r="33" ht="26.25" customHeight="1"/>
    <row r="34" ht="26.25" customHeight="1"/>
    <row r="35" ht="16.5" customHeight="1"/>
    <row r="36" ht="12" customHeight="1"/>
    <row r="37" ht="12.95" customHeight="1"/>
    <row r="38" ht="12.6" customHeight="1"/>
    <row r="39" ht="15" customHeight="1"/>
    <row r="40" ht="20.25" customHeight="1"/>
    <row r="41" ht="26.25" customHeight="1"/>
    <row r="42" ht="26.25" customHeight="1"/>
    <row r="43" ht="26.25" customHeight="1"/>
    <row r="44" ht="26.25" customHeight="1"/>
    <row r="45" ht="26.25" customHeight="1"/>
    <row r="46" ht="26.25" customHeight="1"/>
    <row r="47" ht="26.25" customHeight="1"/>
    <row r="48" ht="26.25" customHeight="1"/>
    <row r="49" ht="26.25" customHeight="1"/>
    <row r="50" ht="26.25" customHeight="1"/>
    <row r="51" ht="26.25" customHeight="1"/>
    <row r="52" ht="26.25" customHeight="1"/>
    <row r="53" ht="16.5" customHeight="1"/>
    <row r="54" ht="12.6" customHeight="1"/>
  </sheetData>
  <mergeCells count="3">
    <mergeCell ref="B3:D3"/>
    <mergeCell ref="B16:C16"/>
    <mergeCell ref="B2:D2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B1:D75"/>
  <sheetViews>
    <sheetView showGridLines="0" workbookViewId="0">
      <selection activeCell="F3" sqref="F3"/>
    </sheetView>
  </sheetViews>
  <sheetFormatPr baseColWidth="10" defaultColWidth="9.140625" defaultRowHeight="12.75"/>
  <cols>
    <col min="2" max="2" width="6.5703125"/>
    <col min="3" max="3" width="13.140625"/>
    <col min="4" max="4" width="13.5703125"/>
  </cols>
  <sheetData>
    <row r="1" spans="2:4" ht="12.75" customHeight="1">
      <c r="B1" s="49"/>
      <c r="C1" s="49"/>
      <c r="D1" s="49"/>
    </row>
    <row r="2" spans="2:4" ht="55.5" customHeight="1" thickBot="1">
      <c r="B2" s="1167" t="s">
        <v>1922</v>
      </c>
      <c r="C2" s="1167" t="s">
        <v>0</v>
      </c>
      <c r="D2" s="1167" t="s">
        <v>0</v>
      </c>
    </row>
    <row r="3" spans="2:4" ht="14.25">
      <c r="B3" s="1307" t="s">
        <v>1025</v>
      </c>
      <c r="C3" s="1307" t="s">
        <v>0</v>
      </c>
      <c r="D3" s="528"/>
    </row>
    <row r="4" spans="2:4" ht="24.75" customHeight="1">
      <c r="B4" s="1296" t="s">
        <v>1026</v>
      </c>
      <c r="C4" s="1296" t="s">
        <v>0</v>
      </c>
      <c r="D4" s="1296" t="s">
        <v>0</v>
      </c>
    </row>
    <row r="5" spans="2:4" ht="24.75" customHeight="1">
      <c r="B5" s="529">
        <v>1</v>
      </c>
      <c r="C5" s="65" t="s">
        <v>1027</v>
      </c>
      <c r="D5" s="67">
        <v>20.48413</v>
      </c>
    </row>
    <row r="6" spans="2:4" ht="24.75" customHeight="1">
      <c r="B6" s="530">
        <v>2</v>
      </c>
      <c r="C6" s="62" t="s">
        <v>1028</v>
      </c>
      <c r="D6" s="64">
        <v>7.71373</v>
      </c>
    </row>
    <row r="7" spans="2:4" ht="24.75" customHeight="1">
      <c r="B7" s="529">
        <v>3</v>
      </c>
      <c r="C7" s="65" t="s">
        <v>1029</v>
      </c>
      <c r="D7" s="67">
        <v>2.41147</v>
      </c>
    </row>
    <row r="8" spans="2:4" ht="24.75" customHeight="1">
      <c r="B8" s="530">
        <v>4</v>
      </c>
      <c r="C8" s="62" t="s">
        <v>1030</v>
      </c>
      <c r="D8" s="64">
        <v>11.22836</v>
      </c>
    </row>
    <row r="9" spans="2:4" ht="24.75" customHeight="1">
      <c r="B9" s="1296" t="s">
        <v>1031</v>
      </c>
      <c r="C9" s="1296" t="s">
        <v>0</v>
      </c>
      <c r="D9" s="1296" t="s">
        <v>0</v>
      </c>
    </row>
    <row r="10" spans="2:4" ht="24.75" customHeight="1">
      <c r="B10" s="530">
        <v>5</v>
      </c>
      <c r="C10" s="62" t="s">
        <v>1027</v>
      </c>
      <c r="D10" s="64">
        <v>37.448480000000004</v>
      </c>
    </row>
    <row r="11" spans="2:4" ht="24.75" customHeight="1">
      <c r="B11" s="529">
        <v>5</v>
      </c>
      <c r="C11" s="65" t="s">
        <v>1028</v>
      </c>
      <c r="D11" s="67">
        <v>14.584350000000001</v>
      </c>
    </row>
    <row r="12" spans="2:4" ht="24.75" customHeight="1">
      <c r="B12" s="530">
        <v>5</v>
      </c>
      <c r="C12" s="62" t="s">
        <v>1029</v>
      </c>
      <c r="D12" s="64">
        <v>5.6317500000000003</v>
      </c>
    </row>
    <row r="13" spans="2:4" ht="24.75" customHeight="1">
      <c r="B13" s="529">
        <v>5</v>
      </c>
      <c r="C13" s="65" t="s">
        <v>1030</v>
      </c>
      <c r="D13" s="67">
        <v>17.67024</v>
      </c>
    </row>
    <row r="14" spans="2:4" ht="24.75" customHeight="1">
      <c r="B14" s="1296" t="s">
        <v>1023</v>
      </c>
      <c r="C14" s="1296" t="s">
        <v>0</v>
      </c>
      <c r="D14" s="1296" t="s">
        <v>0</v>
      </c>
    </row>
    <row r="15" spans="2:4" ht="24.75" customHeight="1">
      <c r="B15" s="529">
        <v>9</v>
      </c>
      <c r="C15" s="65" t="s">
        <v>1027</v>
      </c>
      <c r="D15" s="67">
        <v>21.987279999999998</v>
      </c>
    </row>
    <row r="16" spans="2:4" ht="24.75" customHeight="1">
      <c r="B16" s="530">
        <v>10</v>
      </c>
      <c r="C16" s="62" t="s">
        <v>1028</v>
      </c>
      <c r="D16" s="64">
        <v>15.293570000000001</v>
      </c>
    </row>
    <row r="17" spans="2:4" ht="24.75" customHeight="1">
      <c r="B17" s="529">
        <v>11</v>
      </c>
      <c r="C17" s="65" t="s">
        <v>1029</v>
      </c>
      <c r="D17" s="67">
        <v>7.9941700000000004</v>
      </c>
    </row>
    <row r="18" spans="2:4" ht="24.75" customHeight="1">
      <c r="B18" s="530">
        <v>12</v>
      </c>
      <c r="C18" s="62" t="s">
        <v>1030</v>
      </c>
      <c r="D18" s="64">
        <v>17.744019999999999</v>
      </c>
    </row>
    <row r="19" spans="2:4" ht="24.75" customHeight="1">
      <c r="B19" s="1296" t="s">
        <v>1024</v>
      </c>
      <c r="C19" s="1296" t="s">
        <v>0</v>
      </c>
      <c r="D19" s="1296" t="s">
        <v>0</v>
      </c>
    </row>
    <row r="20" spans="2:4" ht="24.75" customHeight="1">
      <c r="B20" s="530">
        <v>13</v>
      </c>
      <c r="C20" s="62" t="s">
        <v>1027</v>
      </c>
      <c r="D20" s="64">
        <v>0</v>
      </c>
    </row>
    <row r="21" spans="2:4" ht="24.75" customHeight="1">
      <c r="B21" s="529">
        <v>14</v>
      </c>
      <c r="C21" s="65" t="s">
        <v>1028</v>
      </c>
      <c r="D21" s="67">
        <v>0</v>
      </c>
    </row>
    <row r="22" spans="2:4" ht="24.75" customHeight="1">
      <c r="B22" s="530">
        <v>15</v>
      </c>
      <c r="C22" s="62" t="s">
        <v>1029</v>
      </c>
      <c r="D22" s="64">
        <v>0</v>
      </c>
    </row>
    <row r="23" spans="2:4" ht="24.75" customHeight="1">
      <c r="B23" s="529">
        <v>16</v>
      </c>
      <c r="C23" s="65" t="s">
        <v>1030</v>
      </c>
      <c r="D23" s="67">
        <v>0</v>
      </c>
    </row>
    <row r="24" spans="2:4" ht="26.25" customHeight="1">
      <c r="B24" s="49"/>
      <c r="C24" s="49"/>
      <c r="D24" s="49"/>
    </row>
    <row r="25" spans="2:4" ht="13.5" customHeight="1"/>
    <row r="26" spans="2:4" ht="12.75" customHeight="1"/>
    <row r="27" spans="2:4" ht="12.75" customHeight="1"/>
    <row r="28" spans="2:4" ht="39.75" customHeight="1"/>
    <row r="29" spans="2:4" ht="20.25" customHeight="1"/>
    <row r="30" spans="2:4" ht="26.25" customHeight="1"/>
    <row r="31" spans="2:4" ht="26.25" customHeight="1"/>
    <row r="32" spans="2:4" ht="26.25" customHeight="1"/>
    <row r="33" ht="26.25" customHeight="1"/>
    <row r="34" ht="26.25" customHeight="1"/>
    <row r="35" ht="26.25" customHeight="1"/>
    <row r="36" ht="26.25" customHeight="1"/>
    <row r="37" ht="26.25" customHeight="1"/>
    <row r="38" ht="26.25" customHeight="1"/>
    <row r="39" ht="26.25" customHeight="1"/>
    <row r="40" ht="26.25" customHeight="1"/>
    <row r="41" ht="26.25" customHeight="1"/>
    <row r="42" ht="26.25" customHeight="1"/>
    <row r="43" ht="26.25" customHeight="1"/>
    <row r="44" ht="26.25" customHeight="1"/>
    <row r="45" ht="26.25" customHeight="1"/>
    <row r="46" ht="26.25" customHeight="1"/>
    <row r="47" ht="26.25" customHeight="1"/>
    <row r="48" ht="26.25" customHeight="1"/>
    <row r="49" ht="26.25" customHeight="1"/>
    <row r="50" ht="12" customHeight="1"/>
    <row r="51" ht="12.75" customHeight="1"/>
    <row r="52" ht="12.75" customHeight="1"/>
    <row r="53" ht="55.5" customHeight="1"/>
    <row r="54" ht="20.25" customHeight="1"/>
    <row r="55" ht="26.25" customHeight="1"/>
    <row r="56" ht="26.25" customHeight="1"/>
    <row r="57" ht="26.25" customHeight="1"/>
    <row r="58" ht="26.25" customHeight="1"/>
    <row r="59" ht="26.25" customHeight="1"/>
    <row r="60" ht="26.25" customHeight="1"/>
    <row r="61" ht="26.25" customHeight="1"/>
    <row r="62" ht="26.25" customHeight="1"/>
    <row r="63" ht="26.25" customHeight="1"/>
    <row r="64" ht="26.25" customHeight="1"/>
    <row r="65" ht="26.25" customHeight="1"/>
    <row r="66" ht="26.25" customHeight="1"/>
    <row r="67" ht="26.25" customHeight="1"/>
    <row r="68" ht="26.25" customHeight="1"/>
    <row r="69" ht="26.25" customHeight="1"/>
    <row r="70" ht="26.25" customHeight="1"/>
    <row r="71" ht="26.25" customHeight="1"/>
    <row r="72" ht="26.25" customHeight="1"/>
    <row r="73" ht="26.25" customHeight="1"/>
    <row r="74" ht="26.25" customHeight="1"/>
    <row r="75" ht="12.75" customHeight="1"/>
  </sheetData>
  <mergeCells count="6">
    <mergeCell ref="B19:D19"/>
    <mergeCell ref="B2:D2"/>
    <mergeCell ref="B3:C3"/>
    <mergeCell ref="B4:D4"/>
    <mergeCell ref="B9:D9"/>
    <mergeCell ref="B14:D14"/>
  </mergeCells>
  <printOptions horizontalCentered="1"/>
  <pageMargins left="0.70866141732283505" right="0.70866141732283505" top="0.74803149606299202" bottom="0.74803149606299202" header="0.31496062992126" footer="0.31496062992126"/>
  <pageSetup paperSize="9" scale="91" orientation="landscape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22</vt:i4>
      </vt:variant>
      <vt:variant>
        <vt:lpstr>Rangos con nombre</vt:lpstr>
      </vt:variant>
      <vt:variant>
        <vt:i4>6</vt:i4>
      </vt:variant>
    </vt:vector>
  </HeadingPairs>
  <TitlesOfParts>
    <vt:vector size="128" baseType="lpstr">
      <vt:lpstr>Índex</vt:lpstr>
      <vt:lpstr>2.1</vt:lpstr>
      <vt:lpstr>2.2</vt:lpstr>
      <vt:lpstr>2.3</vt:lpstr>
      <vt:lpstr>4.1</vt:lpstr>
      <vt:lpstr>4.2</vt:lpstr>
      <vt:lpstr>4.3</vt:lpstr>
      <vt:lpstr>4.4</vt:lpstr>
      <vt:lpstr>4.5</vt:lpstr>
      <vt:lpstr>4.6</vt:lpstr>
      <vt:lpstr>4.7</vt:lpstr>
      <vt:lpstr>4.8</vt:lpstr>
      <vt:lpstr>4.9</vt:lpstr>
      <vt:lpstr>4.10</vt:lpstr>
      <vt:lpstr>4.11</vt:lpstr>
      <vt:lpstr>5.1</vt:lpstr>
      <vt:lpstr>5.2</vt:lpstr>
      <vt:lpstr>5.3</vt:lpstr>
      <vt:lpstr>5.4</vt:lpstr>
      <vt:lpstr>5.5</vt:lpstr>
      <vt:lpstr>5.6</vt:lpstr>
      <vt:lpstr>5.7</vt:lpstr>
      <vt:lpstr>5.7 PY</vt:lpstr>
      <vt:lpstr>5.8</vt:lpstr>
      <vt:lpstr>5.8 PY</vt:lpstr>
      <vt:lpstr>5.9</vt:lpstr>
      <vt:lpstr>5.9 PY</vt:lpstr>
      <vt:lpstr>5.10</vt:lpstr>
      <vt:lpstr>5.11</vt:lpstr>
      <vt:lpstr>5.11 PY</vt:lpstr>
      <vt:lpstr>5.12</vt:lpstr>
      <vt:lpstr>5.12 PY</vt:lpstr>
      <vt:lpstr>5.13</vt:lpstr>
      <vt:lpstr>5.14</vt:lpstr>
      <vt:lpstr>5.15</vt:lpstr>
      <vt:lpstr>5.16</vt:lpstr>
      <vt:lpstr>5.17</vt:lpstr>
      <vt:lpstr>5.18</vt:lpstr>
      <vt:lpstr>5.19</vt:lpstr>
      <vt:lpstr>5.20</vt:lpstr>
      <vt:lpstr>5.21</vt:lpstr>
      <vt:lpstr>5.22</vt:lpstr>
      <vt:lpstr>5.23</vt:lpstr>
      <vt:lpstr>5.24</vt:lpstr>
      <vt:lpstr>5.25</vt:lpstr>
      <vt:lpstr>5.26</vt:lpstr>
      <vt:lpstr>5.27</vt:lpstr>
      <vt:lpstr>5.28</vt:lpstr>
      <vt:lpstr>5.29</vt:lpstr>
      <vt:lpstr>5.30</vt:lpstr>
      <vt:lpstr>5.31</vt:lpstr>
      <vt:lpstr>5.32</vt:lpstr>
      <vt:lpstr>5.33</vt:lpstr>
      <vt:lpstr>5.34</vt:lpstr>
      <vt:lpstr>5.35</vt:lpstr>
      <vt:lpstr>5.36</vt:lpstr>
      <vt:lpstr>5.37</vt:lpstr>
      <vt:lpstr>5.38</vt:lpstr>
      <vt:lpstr>5.39</vt:lpstr>
      <vt:lpstr>5.40</vt:lpstr>
      <vt:lpstr>5.41</vt:lpstr>
      <vt:lpstr>5.42</vt:lpstr>
      <vt:lpstr>5.43</vt:lpstr>
      <vt:lpstr>5.44</vt:lpstr>
      <vt:lpstr>5.45</vt:lpstr>
      <vt:lpstr>5.46</vt:lpstr>
      <vt:lpstr>5.47</vt:lpstr>
      <vt:lpstr>5.48</vt:lpstr>
      <vt:lpstr>5.49</vt:lpstr>
      <vt:lpstr>5.50</vt:lpstr>
      <vt:lpstr>5.51</vt:lpstr>
      <vt:lpstr>5.52</vt:lpstr>
      <vt:lpstr>5.53</vt:lpstr>
      <vt:lpstr>5.53 PY</vt:lpstr>
      <vt:lpstr>5.54</vt:lpstr>
      <vt:lpstr>5.55</vt:lpstr>
      <vt:lpstr>5.56</vt:lpstr>
      <vt:lpstr>5.56 PY</vt:lpstr>
      <vt:lpstr>5.57</vt:lpstr>
      <vt:lpstr>5.58</vt:lpstr>
      <vt:lpstr>5.59</vt:lpstr>
      <vt:lpstr>5.60</vt:lpstr>
      <vt:lpstr>5.61</vt:lpstr>
      <vt:lpstr>5.62</vt:lpstr>
      <vt:lpstr>5.63</vt:lpstr>
      <vt:lpstr>5.64</vt:lpstr>
      <vt:lpstr>5.65</vt:lpstr>
      <vt:lpstr>5.66</vt:lpstr>
      <vt:lpstr>5.67</vt:lpstr>
      <vt:lpstr>5.68</vt:lpstr>
      <vt:lpstr>5.69</vt:lpstr>
      <vt:lpstr>5.70</vt:lpstr>
      <vt:lpstr>5.71</vt:lpstr>
      <vt:lpstr>5.72</vt:lpstr>
      <vt:lpstr>5.73</vt:lpstr>
      <vt:lpstr>5.74</vt:lpstr>
      <vt:lpstr>5.75</vt:lpstr>
      <vt:lpstr>7.1</vt:lpstr>
      <vt:lpstr>7.2</vt:lpstr>
      <vt:lpstr>7.3</vt:lpstr>
      <vt:lpstr>7.4</vt:lpstr>
      <vt:lpstr>8.1</vt:lpstr>
      <vt:lpstr>8.2</vt:lpstr>
      <vt:lpstr>10.1</vt:lpstr>
      <vt:lpstr>10.2</vt:lpstr>
      <vt:lpstr>10.3</vt:lpstr>
      <vt:lpstr>10.4</vt:lpstr>
      <vt:lpstr>10.5</vt:lpstr>
      <vt:lpstr>10.6</vt:lpstr>
      <vt:lpstr>10.7</vt:lpstr>
      <vt:lpstr>10.8</vt:lpstr>
      <vt:lpstr>11.1</vt:lpstr>
      <vt:lpstr>13.1</vt:lpstr>
      <vt:lpstr>13.2</vt:lpstr>
      <vt:lpstr>13.3</vt:lpstr>
      <vt:lpstr>13.4</vt:lpstr>
      <vt:lpstr>Annex I</vt:lpstr>
      <vt:lpstr>Annex II</vt:lpstr>
      <vt:lpstr>Annex III</vt:lpstr>
      <vt:lpstr>Annex IV</vt:lpstr>
      <vt:lpstr>Annex V</vt:lpstr>
      <vt:lpstr>Annex VI</vt:lpstr>
      <vt:lpstr>'5.30'!Área_de_impresión</vt:lpstr>
      <vt:lpstr>'5.31'!Área_de_impresión</vt:lpstr>
      <vt:lpstr>'5.32'!Área_de_impresión</vt:lpstr>
      <vt:lpstr>'5.53 PY'!Área_de_impresión</vt:lpstr>
      <vt:lpstr>'5.56 PY'!Área_de_impresión</vt:lpstr>
      <vt:lpstr>'7.4'!Área_de_impresión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